<c r="Q91" s="79">
        <f>VLOOKUP($A91,'Published Hourly Data'!$B:$BI,MATCH(Q$1,'Published Hourly Data'!$B$1:$BI$1,0),TRUE)</f>
        <v>0</v>
      </c>
      <c r="R91" s="79">
        <f>VLOOKUP($A91,'Published Hourly Data'!$B:$BI,MATCH(R$1,'Published Hourly Data'!$B$1:$BI$1,0),TRUE)</f>
        <v>0</v>
      </c>
      <c r="S91" s="79">
        <f>VLOOKUP($A91,'Published Hourly Data'!$B:$BI,MATCH(S$1,'Published Hourly Data'!$B$1:$BI$1,0),TRUE)</f>
        <v>0</v>
      </c>
      <c r="T91" s="79">
        <f>VLOOKUP($A91,'Published Hourly Data'!$B:$BI,MATCH(T$1,'Published Hourly Data'!$B$1:$BI$1,0),TRUE)</f>
        <v>0</v>
      </c>
      <c r="U91" s="79">
        <f>VLOOKUP($A91,'Published Hourly Data'!$B:$BI,MATCH(U$1,'Published Hourly Data'!$B$1:$BI$1,0),TRUE)</f>
        <v>3.190664321400476</v>
      </c>
      <c r="V91" s="79">
        <f>VLOOKUP($A91,'Published Hourly Data'!$B:$BI,MATCH(V$1,'Published Hourly Data'!$B$1:$BI$1,0),TRUE)</f>
        <v>3.190664321400476</v>
      </c>
      <c r="W91" s="79">
        <f>VLOOKUP($A91,'Published Hourly Data'!$B:$BI,MATCH(W$1,'Published Hourly Data'!$B$1:$BI$1,0),TRUE)</f>
        <v>0</v>
      </c>
      <c r="X91" s="79">
        <f>-VLOOKUP($A91,'Published Hourly Data'!$B:$BI,MATCH(X$1,'Published Hourly Data'!$B$1:$BI$1,0),TRUE)</f>
        <v>-3.190664321400476</v>
      </c>
      <c r="Y91" s="79">
        <f>VLOOKUP($A91,'Published Hourly Data'!$B:$BI,MATCH(Y$1,'Published Hourly Data'!$B$1:$BI$1,0),TRUE)</f>
        <v>0</v>
      </c>
      <c r="Z91" s="79">
        <f>VLOOKUP($A91,'Published Hourly Data'!$B:$BI,MATCH(Z$1,'Published Hourly Data'!$B$1:$BI$1,0),TRUE)</f>
        <v>479</v>
      </c>
      <c r="AA91" s="79">
        <f>VLOOKUP($A91,'Published Hourly Data'!$B:$BI,MATCH(AA$1,'Published Hourly Data'!$B$1:$BI$1,0),TRUE)</f>
        <v>0</v>
      </c>
      <c r="AB91" s="80">
        <f>VLOOKUP($A91,'Published Hourly Data'!$B:$BI,MATCH(AB$1,'Published Hourly Data'!$B$1:$BI$1,0),TRUE)</f>
        <v>1.4685182413874565E-2</v>
      </c>
      <c r="AC91" s="80">
        <f>VLOOKUP($A91,'Published Hourly Data'!$B:$BI,MATCH(AC$1,'Published Hourly Data'!$B$1:$BI$1,0),TRUE)</f>
        <v>0</v>
      </c>
      <c r="AD91" s="79">
        <f>VLOOKUP($A91,'Published Hourly Data'!$B:$BI,MATCH(AD$1,'Published Hourly Data'!$B$1:$BI$1,0),TRUE)</f>
        <v>17</v>
      </c>
      <c r="AE91" s="79" t="str">
        <f t="shared" si="13"/>
        <v/>
      </c>
      <c r="AF91" s="79" t="str">
        <f t="shared" si="14"/>
        <v/>
      </c>
    </row>
    <row r="92" spans="1:65" x14ac:dyDescent="0.25">
      <c r="A92" s="78">
        <f t="shared" si="12"/>
        <v>45022.041666667319</v>
      </c>
      <c r="B92" s="78">
        <f>VLOOKUP($A92,'Published Hourly Data'!$B:$BI,MATCH(B$1,'Published Hourly Data'!$B$1:$BI$1,0),TRUE)</f>
        <v>45021.75</v>
      </c>
      <c r="C92" s="79">
        <f>VLOOKUP($A92,'Published Hourly Data'!$B:$BI,MATCH(C$1,'Published Hourly Data'!$B$1:$BI$1,0),TRUE)</f>
        <v>0</v>
      </c>
      <c r="D92" s="79">
        <f>VLOOKUP($A92,'Published Hourly Data'!$B:$BI,MATCH(D$1,'Published Hourly Data'!$B$1:$BI$1,0),TRUE)</f>
        <v>0</v>
      </c>
      <c r="E92" s="79">
        <f>VLOOKUP($A92,'Published Hourly Data'!$B:$BI,MATCH(E$1,'Published Hourly Data'!$B$1:$BI$1,0),TRUE)</f>
        <v>409</v>
      </c>
      <c r="F92" s="79">
        <f>VLOOKUP($A92,'Published Hourly Data'!$B:$BI,MATCH(F$1,'Published Hourly Data'!$B$1:$BI$1,0),TRUE)</f>
        <v>409</v>
      </c>
      <c r="G92" s="79">
        <f>VLOOKUP($A92,'Published Hourly Data'!$B:$BI,MATCH(G$1,'Published Hourly Data'!$B$1:$BI$1,0),TRUE)</f>
        <v>0</v>
      </c>
      <c r="H92" s="79">
        <f>VLOOKUP($A92,'Published Hourly Data'!$B:$BI,MATCH(H$1,'Published Hourly Data'!$B$1:$BI$1,0),TRUE)</f>
        <v>0</v>
      </c>
      <c r="I92" s="79">
        <f>VLOOKUP($A92,'Published Hourly Data'!$B:$BI,MATCH(I$1,'Published Hourly Data'!$B$1:$BI$1,0),TRUE)</f>
        <v>0</v>
      </c>
      <c r="J92" s="79">
        <f>VLOOKUP($A92,'Published Hourly Data'!$B:$BI,MATCH(J$1,'Published Hourly Data'!$B$1:$BI$1,0),TRUE)</f>
        <v>0</v>
      </c>
      <c r="K92" s="79">
        <f>VLOOKUP($A92,'Published Hourly Data'!$B:$BI,MATCH(K$1,'Published Hourly Data'!$B$1:$BI$1,0),TRUE)</f>
        <v>0</v>
      </c>
      <c r="L92" s="79">
        <f>VLOOKUP($A92,'Published Hourly Data'!$B:$BI,MATCH(L$1,'Published Hourly Data'!$B$1:$BI$1,0),TRUE)</f>
        <v>0</v>
      </c>
      <c r="M92" s="79">
        <f>VLOOKUP($A92,'Published Hourly Data'!$B:$BI,MATCH(M$1,'Published Hourly Data'!$B$1:$BI$1,0),TRUE)</f>
        <v>409</v>
      </c>
      <c r="N92" s="79">
        <f>VLOOKUP($A92,'Published Hourly Data'!$B:$BI,MATCH(N$1,'Published Hourly Data'!$B$1:$BI$1,0),TRUE)</f>
        <v>0</v>
      </c>
      <c r="O92" s="79">
        <f>VLOOKUP($A92,'Published Hourly Data'!$B:$BI,MATCH(O$1,'Published Hourly Data'!$B$1:$BI$1,0),TRUE)</f>
        <v>0</v>
      </c>
      <c r="P92" s="79">
        <f>VLOOKUP($A92,'Published Hourly Data'!$B:$BI,MATCH(P$1,'Published Hourly Data'!$B$1:$BI$1,0),TRUE)</f>
        <v>409</v>
      </c>
      <c r="Q92" s="79">
        <f>VLOOKUP($A92,'Published Hourly Data'!$B:$BI,MATCH(Q$1,'Published Hourly Data'!$B$1:$BI$1,0),TRUE)</f>
        <v>0</v>
      </c>
      <c r="R92" s="79">
        <f>VLOOKUP($A92,'Published Hourly Data'!$B:$BI,MATCH(R$1,'Published Hourly Data'!$B$1:$BI$1,0),TRUE)</f>
        <v>0</v>
      </c>
      <c r="S92" s="79">
        <f>VLOOKUP($A92,'Published Hourly Data'!$B:$BI,MATCH(S$1,'Published Hourly Data'!$B$1:$BI$1,0),TRUE)</f>
        <v>0</v>
      </c>
      <c r="T92" s="79">
        <f>VLOOKUP($A92,'Published Hourly Data'!$B:$BI,MATCH(T$1,'Published Hourly Data'!$B$1:$BI$1,0),TRUE)</f>
        <v>0</v>
      </c>
      <c r="U92" s="79">
        <f>VLOOKUP($A92,'Published Hourly Data'!$B:$BI,MATCH(U$1,'Published Hourly Data'!$B$1:$BI$1,0),TRUE)</f>
        <v>2.7243876982313031</v>
      </c>
      <c r="V92" s="79">
        <f>VLOOKUP($A92,'Published Hourly Data'!$B:$BI,MATCH(V$1,'Published Hourly Data'!$B$1:$BI$1,0),TRUE)</f>
        <v>2.7243876982313031</v>
      </c>
      <c r="W92" s="79">
        <f>VLOOKUP($A92,'Published Hourly Data'!$B:$BI,MATCH(W$1,'Published Hourly Data'!$B$1:$BI$1,0),TRUE)</f>
        <v>0</v>
      </c>
      <c r="X92" s="79">
        <f>-VLOOKUP($A92,'Published Hourly Data'!$B:$BI,MATCH(X$1,'Published Hourly Data'!$B$1:$BI$1,0),TRUE)</f>
        <v>-2.7243876982313031</v>
      </c>
      <c r="Y92" s="79">
        <f>VLOOKUP($A92,'Published Hourly Data'!$B:$BI,MATCH(Y$1,'Published Hourly Data'!$B$1:$BI$1,0),TRUE)</f>
        <v>0</v>
      </c>
      <c r="Z92" s="79">
        <f>VLOOKUP($A92,'Published Hourly Data'!$B:$BI,MATCH(Z$1,'Published Hourly Data'!$B$1:$BI$1,0),TRUE)</f>
        <v>409</v>
      </c>
      <c r="AA92" s="79">
        <f>VLOOKUP($A92,'Published Hourly Data'!$B:$BI,MATCH(AA$1,'Published Hourly Data'!$B$1:$BI$1,0),TRUE)</f>
        <v>0</v>
      </c>
      <c r="AB92" s="80">
        <f>VLOOKUP($A92,'Published Hourly Data'!$B:$BI,MATCH(AB$1,'Published Hourly Data'!$B$1:$BI$1,0),TRUE)</f>
        <v>1.4685182413874559E-2</v>
      </c>
      <c r="AC92" s="80">
        <f>VLOOKUP($A92,'Published Hourly Data'!$B:$BI,MATCH(AC$1,'Published Hourly Data'!$B$1:$BI$1,0),TRUE)</f>
        <v>0</v>
      </c>
      <c r="AD92" s="79">
        <f>VLOOKUP($A92,'Published Hourly Data'!$B:$BI,MATCH(AD$1,'Published Hourly Data'!$B$1:$BI$1,0),TRUE)</f>
        <v>18</v>
      </c>
      <c r="AE92" s="79" t="str">
        <f t="shared" si="13"/>
        <v/>
      </c>
      <c r="AF92" s="79" t="str">
        <f t="shared" si="14"/>
        <v/>
      </c>
      <c r="AX92" s="79" t="str">
        <f>"Hourly CO2 emissions intensity for consumed electricity
" &amp;$AV$2</f>
        <v>Hourly CO2 emissions intensity for consumed electricity
Avangrid Renewables, LLC (AVRN)</v>
      </c>
      <c r="AY92" s="79" t="s">
        <v>283</v>
      </c>
      <c r="BL92" s="79" t="str">
        <f>"Hourly CO2 emissions intensity for consumed electricity
" &amp;$AV$2</f>
        <v>Hourly CO2 emissions intensity for consumed electricity
Avangrid Renewables, LLC (AVRN)</v>
      </c>
      <c r="BM92" s="79" t="s">
        <v>283</v>
      </c>
    </row>
    <row r="93" spans="1:65" x14ac:dyDescent="0.25">
      <c r="A93" s="78">
        <f t="shared" si="12"/>
        <v>45022.083333333983</v>
      </c>
      <c r="B93" s="78">
        <f>VLOOKUP($A93,'Published Hourly Data'!$B:$BI,MATCH(B$1,'Published Hourly Data'!$B$1:$BI$1,0),TRUE)</f>
        <v>45021.791666666664</v>
      </c>
      <c r="C93" s="79">
        <f>VLOOKUP($A93,'Published Hourly Data'!$B:$BI,MATCH(C$1,'Published Hourly Data'!$B$1:$BI$1,0),TRUE)</f>
        <v>0</v>
      </c>
      <c r="D93" s="79">
        <f>VLOOKUP($A93,'Published Hourly Data'!$B:$BI,MATCH(D$1,'Published Hourly Data'!$B$1:$BI$1,0),TRUE)</f>
        <v>0</v>
      </c>
      <c r="E93" s="79">
        <f>VLOOKUP($A93,'Published Hourly Data'!$B:$BI,MATCH(E$1,'Published Hourly Data'!$B$1:$BI$1,0),TRUE)</f>
        <v>250</v>
      </c>
      <c r="F93" s="79">
        <f>VLOOKUP($A93,'Published Hourly Data'!$B:$BI,MATCH(F$1,'Published Hourly Data'!$B$1:$BI$1,0),TRUE)</f>
        <v>250</v>
      </c>
      <c r="G93" s="79">
        <f>VLOOKUP($A93,'Published Hourly Data'!$B:$BI,MATCH(G$1,'Published Hourly Data'!$B$1:$BI$1,0),TRUE)</f>
        <v>0</v>
      </c>
      <c r="H93" s="79">
        <f>VLOOKUP($A93,'Published Hourly Data'!$B:$BI,MATCH(H$1,'Published Hourly Data'!$B$1:$BI$1,0),TRUE)</f>
        <v>0</v>
      </c>
      <c r="I93" s="79">
        <f>VLOOKUP($A93,'Published Hourly Data'!$B:$BI,MATCH(I$1,'Published Hourly Data'!$B$1:$BI$1,0),TRUE)</f>
        <v>0</v>
      </c>
      <c r="J93" s="79">
        <f>VLOOKUP($A93,'Published Hourly Data'!$B:$BI,MATCH(J$1,'Published Hourly Data'!$B$1:$BI$1,0),TRUE)</f>
        <v>0</v>
      </c>
      <c r="K93" s="79">
        <f>VLOOKUP($A93,'Published Hourly Data'!$B:$BI,MATCH(K$1,'Published Hourly Data'!$B$1:$BI$1,0),TRUE)</f>
        <v>0</v>
      </c>
      <c r="L93" s="79">
        <f>VLOOKUP($A93,'Published Hourly Data'!$B:$BI,MATCH(L$1,'Published Hourly Data'!$B$1:$BI$1,0),TRUE)</f>
        <v>0</v>
      </c>
      <c r="M93" s="79">
        <f>VLOOKUP($A93,'Published Hourly Data'!$B:$BI,MATCH(M$1,'Published Hourly Data'!$B$1:$BI$1,0),TRUE)</f>
        <v>250</v>
      </c>
      <c r="N93" s="79">
        <f>VLOOKUP($A93,'Published Hourly Data'!$B:$BI,MATCH(N$1,'Published Hourly Data'!$B$1:$BI$1,0),TRUE)</f>
        <v>0</v>
      </c>
      <c r="O93" s="79">
        <f>VLOOKUP($A93,'Published Hourly Data'!$B:$BI,MATCH(O$1,'Published Hourly Data'!$B$1:$BI$1,0),TRUE)</f>
        <v>0</v>
      </c>
      <c r="P93" s="79">
        <f>VLOOKUP($A93,'Published Hourly Data'!$B:$BI,MATCH(P$1,'Published Hourly Data'!$B$1:$BI$1,0),TRUE)</f>
        <v>250</v>
      </c>
      <c r="Q93" s="79">
        <f>VLOOKUP($A93,'Published Hourly Data'!$B:$BI,MATCH(Q$1,'Published Hourly Data'!$B$1:$BI$1,0),TRUE)</f>
        <v>0</v>
      </c>
      <c r="R93" s="79">
        <f>VLOOKUP($A93,'Published Hourly Data'!$B:$BI,MATCH(R$1,'Published Hourly Data'!$B$1:$BI$1,0),TRUE)</f>
        <v>0</v>
      </c>
      <c r="S93" s="79">
        <f>VLOOKUP($A93,'Published Hourly Data'!$B:$BI,MATCH(S$1,'Published Hourly Data'!$B$1:$BI$1,0),TRUE)</f>
        <v>0</v>
      </c>
      <c r="T93" s="79">
        <f>VLOOKUP($A93,'Published Hourly Data'!$B:$BI,MATCH(T$1,'Published Hourly Data'!$B$1:$BI$1,0),TRUE)</f>
        <v>0</v>
      </c>
      <c r="U93" s="79">
        <f>VLOOKUP($A93,'Published Hourly Data'!$B:$BI,MATCH(U$1,'Published Hourly Data'!$B$1:$BI$1,0),TRUE)</f>
        <v>1.6652736541756128</v>
      </c>
      <c r="V93" s="79">
        <f>VLOOKUP($A93,'Published Hourly Data'!$B:$BI,MATCH(V$1,'Published Hourly Data'!$B$1:$BI$1,0),TRUE)</f>
        <v>1.6652736541756128</v>
      </c>
      <c r="W93" s="79">
        <f>VLOOKUP($A93,'Published Hourly Data'!$B:$BI,MATCH(W$1,'Published Hourly Data'!$B$1:$BI$1,0),TRUE)</f>
        <v>0</v>
      </c>
      <c r="X93" s="79">
        <f>-VLOOKUP($A93,'Published Hourly Data'!$B:$BI,MATCH(X$1,'Published Hourly Data'!$B$1:$BI$1,0),TRUE)</f>
        <v>-1.6652736541756126</v>
      </c>
      <c r="Y93" s="79">
        <f>VLOOKUP($A93,'Published Hourly Data'!$B:$BI,MATCH(Y$1,'Published Hourly Data'!$B$1:$BI$1,0),TRUE)</f>
        <v>2.2204460492503131E-16</v>
      </c>
      <c r="Z93" s="79">
        <f>VLOOKUP($A93,'Published Hourly Data'!$B:$BI,MATCH(Z$1,'Published Hourly Data'!$B$1:$BI$1,0),TRUE)</f>
        <v>250</v>
      </c>
      <c r="AA93" s="79">
        <f>VLOOKUP($A93,'Published Hourly Data'!$B:$BI,MATCH(AA$1,'Published Hourly Data'!$B$1:$BI$1,0),TRUE)</f>
        <v>0</v>
      </c>
      <c r="AB93" s="80">
        <f>VLOOKUP($A93,'Published Hourly Data'!$B:$BI,MATCH(AB$1,'Published Hourly Data'!$B$1:$BI$1,0),TRUE)</f>
        <v>1.4685182413874558E-2</v>
      </c>
      <c r="AC93" s="80">
        <f>VLOOKUP($A93,'Published Hourly Data'!$B:$BI,MATCH(AC$1,'Published Hourly Data'!$B$1:$BI$1,0),TRUE)</f>
        <v>0</v>
      </c>
      <c r="AD93" s="79">
        <f>VLOOKUP($A93,'Published Hourly Data'!$B:$BI,MATCH(AD$1,'Published Hourly Data'!$B$1:$BI$1,0),TRUE)</f>
        <v>19</v>
      </c>
      <c r="AE93" s="79" t="str">
        <f t="shared" si="13"/>
        <v/>
      </c>
      <c r="AF93" s="79" t="str">
        <f t="shared" si="14"/>
        <v/>
      </c>
    </row>
    <row r="94" spans="1:65" x14ac:dyDescent="0.25">
      <c r="A94" s="78">
        <f t="shared" si="12"/>
        <v>45022.125000000648</v>
      </c>
      <c r="B94" s="78">
        <f>VLOOKUP($A94,'Published Hourly Data'!$B:$BI,MATCH(B$1,'Published Hourly Data'!$B$1:$BI$1,0),TRUE)</f>
        <v>45021.833333333336</v>
      </c>
      <c r="C94" s="79">
        <f>VLOOKUP($A94,'Published Hourly Data'!$B:$BI,MATCH(C$1,'Published Hourly Data'!$B$1:$BI$1,0),TRUE)</f>
        <v>0</v>
      </c>
      <c r="D94" s="79">
        <f>VLOOKUP($A94,'Published Hourly Data'!$B:$BI,MATCH(D$1,'Published Hourly Data'!$B$1:$BI$1,0),TRUE)</f>
        <v>0</v>
      </c>
      <c r="E94" s="79">
        <f>VLOOKUP($A94,'Published Hourly Data'!$B:$BI,MATCH(E$1,'Published Hourly Data'!$B$1:$BI$1,0),TRUE)</f>
        <v>94</v>
      </c>
      <c r="F94" s="79">
        <f>VLOOKUP($A94,'Published Hourly Data'!$B:$BI,MATCH(F$1,'Published Hourly Data'!$B$1:$BI$1,0),TRUE)</f>
        <v>94</v>
      </c>
      <c r="G94" s="79">
        <f>VLOOKUP($A94,'Published Hourly Data'!$B:$BI,MATCH(G$1,'Published Hourly Data'!$B$1:$BI$1,0),TRUE)</f>
        <v>0</v>
      </c>
      <c r="H94" s="79">
        <f>VLOOKUP($A94,'Published Hourly Data'!$B:$BI,MATCH(H$1,'Published Hourly Data'!$B$1:$BI$1,0),TRUE)</f>
        <v>0</v>
      </c>
      <c r="I94" s="79">
        <f>VLOOKUP($A94,'Published Hourly Data'!$B:$BI,MATCH(I$1,'Published Hourly Data'!$B$1:$BI$1,0),TRUE)</f>
        <v>0</v>
      </c>
      <c r="J94" s="79">
        <f>VLOOKUP($A94,'Published Hourly Data'!$B:$BI,MATCH(J$1,'Published Hourly Data'!$B$1:$BI$1,0),TRUE)</f>
        <v>0</v>
      </c>
      <c r="K94" s="79">
        <f>VLOOKUP($A94,'Published Hourly Data'!$B:$BI,MATCH(K$1,'Published Hourly Data'!$B$1:$BI$1,0),TRUE)</f>
        <v>0</v>
      </c>
      <c r="L94" s="79">
        <f>VLOOKUP($A94,'Published Hourly Data'!$B:$BI,MATCH(L$1,'Published Hourly Data'!$B$1:$BI$1,0),TRUE)</f>
        <v>0</v>
      </c>
      <c r="M94" s="79">
        <f>VLOOKUP($A94,'Published Hourly Data'!$B:$BI,MATCH(M$1,'Published Hourly Data'!$B$1:$BI$1,0),TRUE)</f>
        <v>94</v>
      </c>
      <c r="N94" s="79">
        <f>VLOOKUP($A94,'Published Hourly Data'!$B:$BI,MATCH(N$1,'Published Hourly Data'!$B$1:$BI$1,0),TRUE)</f>
        <v>0</v>
      </c>
      <c r="O94" s="79">
        <f>VLOOKUP($A94,'Published Hourly Data'!$B:$BI,MATCH(O$1,'Published Hourly Data'!$B$1:$BI$1,0),TRUE)</f>
        <v>0</v>
      </c>
      <c r="P94" s="79">
        <f>VLOOKUP($A94,'Published Hourly Data'!$B:$BI,MATCH(P$1,'Published Hourly Data'!$B$1:$BI$1,0),TRUE)</f>
        <v>94</v>
      </c>
      <c r="Q94" s="79">
        <f>VLOOKUP($A94,'Published Hourly Data'!$B:$BI,MATCH(Q$1,'Published Hourly Data'!$B$1:$BI$1,0),TRUE)</f>
        <v>0</v>
      </c>
      <c r="R94" s="79">
        <f>VLOOKUP($A94,'Published Hourly Data'!$B:$BI,MATCH(R$1,'Published Hourly Data'!$B$1:$BI$1,0),TRUE)</f>
        <v>0</v>
      </c>
      <c r="S94" s="79">
        <f>VLOOKUP($A94,'Published Hourly Data'!$B:$BI,MATCH(S$1,'Published Hourly Data'!$B$1:$BI$1,0),TRUE)</f>
        <v>0</v>
      </c>
      <c r="T94" s="79">
        <f>VLOOKUP($A94,'Published Hourly Data'!$B:$BI,MATCH(T$1,'Published Hourly Data'!$B$1:$BI$1,0),TRUE)</f>
        <v>0</v>
      </c>
      <c r="U94" s="79">
        <f>VLOOKUP($A94,'Published Hourly Data'!$B:$BI,MATCH(U$1,'Published Hourly Data'!$B$1:$BI$1,0),TRUE)</f>
        <v>0.62614289397003053</v>
      </c>
      <c r="V94" s="79">
        <f>VLOOKUP($A94,'Published Hourly Data'!$B:$BI,MATCH(V$1,'Published Hourly Data'!$B$1:$BI$1,0),TRUE)</f>
        <v>0.62614289397003053</v>
      </c>
      <c r="W94" s="79">
        <f>VLOOKUP($A94,'Published Hourly Data'!$B:$BI,MATCH(W$1,'Published Hourly Data'!$B$1:$BI$1,0),TRUE)</f>
        <v>0</v>
      </c>
      <c r="X94" s="79">
        <f>-VLOOKUP($A94,'Published Hourly Data'!$B:$BI,MATCH(X$1,'Published Hourly Data'!$B$1:$BI$1,0),TRUE)</f>
        <v>-0.62614289397003053</v>
      </c>
      <c r="Y94" s="79">
        <f>VLOOKUP($A94,'Published Hourly Data'!$B:$BI,MATCH(Y$1,'Published Hourly Data'!$B$1:$BI$1,0),TRUE)</f>
        <v>0</v>
      </c>
      <c r="Z94" s="79">
        <f>VLOOKUP($A94,'Published Hourly Data'!$B:$BI,MATCH(Z$1,'Published Hourly Data'!$B$1:$BI$1,0),TRUE)</f>
        <v>94</v>
      </c>
      <c r="AA94" s="79">
        <f>VLOOKUP($A94,'Published Hourly Data'!$B:$BI,MATCH(AA$1,'Published Hourly Data'!$B$1:$BI$1,0),TRUE)</f>
        <v>0</v>
      </c>
      <c r="AB94" s="80">
        <f>VLOOKUP($A94,'Published Hourly Data'!$B:$BI,MATCH(AB$1,'Published Hourly Data'!$B$1:$BI$1,0),TRUE)</f>
        <v>1.4685182413874561E-2</v>
      </c>
      <c r="AC94" s="80">
        <f>VLOOKUP($A94,'Published Hourly Data'!$B:$BI,MATCH(AC$1,'Published Hourly Data'!$B$1:$BI$1,0),TRUE)</f>
        <v>0</v>
      </c>
      <c r="AD94" s="79">
        <f>VLOOKUP($A94,'Published Hourly Data'!$B:$BI,MATCH(AD$1,'Published Hourly Data'!$B$1:$BI$1,0),TRUE)</f>
        <v>20</v>
      </c>
      <c r="AE94" s="79" t="str">
        <f t="shared" si="13"/>
        <v/>
      </c>
      <c r="AF94" s="79" t="str">
        <f t="shared" si="14"/>
        <v/>
      </c>
    </row>
    <row r="95" spans="1:65" x14ac:dyDescent="0.25">
      <c r="A95" s="78">
        <f t="shared" si="12"/>
        <v>45022.166666667312</v>
      </c>
      <c r="B95" s="78">
        <f>VLOOKUP($A95,'Published Hourly Data'!$B:$BI,MATCH(B$1,'Published Hourly Data'!$B$1:$BI$1,0),TRUE)</f>
        <v>45021.875</v>
      </c>
      <c r="C95" s="79">
        <f>VLOOKUP($A95,'Published Hourly Data'!$B:$BI,MATCH(C$1,'Published Hourly Data'!$B$1:$BI$1,0),TRUE)</f>
        <v>0</v>
      </c>
      <c r="D95" s="79">
        <f>VLOOKUP($A95,'Published Hourly Data'!$B:$BI,MATCH(D$1,'Published Hourly Data'!$B$1:$BI$1,0),TRUE)</f>
        <v>0</v>
      </c>
      <c r="E95" s="79">
        <f>VLOOKUP($A95,'Published Hourly Data'!$B:$BI,MATCH(E$1,'Published Hourly Data'!$B$1:$BI$1,0),TRUE)</f>
        <v>56</v>
      </c>
      <c r="F95" s="79">
        <f>VLOOKUP($A95,'Published Hourly Data'!$B:$BI,MATCH(F$1,'Published Hourly Data'!$B$1:$BI$1,0),TRUE)</f>
        <v>56</v>
      </c>
      <c r="G95" s="79">
        <f>VLOOKUP($A95,'Published Hourly Data'!$B:$BI,MATCH(G$1,'Published Hourly Data'!$B$1:$BI$1,0),TRUE)</f>
        <v>0</v>
      </c>
      <c r="H95" s="79">
        <f>VLOOKUP($A95,'Published Hourly Data'!$B:$BI,MATCH(H$1,'Published Hourly Data'!$B$1:$BI$1,0),TRUE)</f>
        <v>0</v>
      </c>
      <c r="I95" s="79">
        <f>VLOOKUP($A95,'Published Hourly Data'!$B:$BI,MATCH(I$1,'Published Hourly Data'!$B$1:$BI$1,0),TRUE)</f>
        <v>0</v>
      </c>
      <c r="J95" s="79">
        <f>VLOOKUP($A95,'Published Hourly Data'!$B:$BI,MATCH(J$1,'Published Hourly Data'!$B$1:$BI$1,0),TRUE)</f>
        <v>0</v>
      </c>
      <c r="K95" s="79">
        <f>VLOOKUP($A95,'Published Hourly Data'!$B:$BI,MATCH(K$1,'Published Hourly Data'!$B$1:$BI$1,0),TRUE)</f>
        <v>0</v>
      </c>
      <c r="L95" s="79">
        <f>VLOOKUP($A95,'Published Hourly Data'!$B:$BI,MATCH(L$1,'Published Hourly Data'!$B$1:$BI$1,0),TRUE)</f>
        <v>0</v>
      </c>
      <c r="M95" s="79">
        <f>VLOOKUP($A95,'Published Hourly Data'!$B:$BI,MATCH(M$1,'Published Hourly Data'!$B$1:$BI$1,0),TRUE)</f>
        <v>56</v>
      </c>
      <c r="N95" s="79">
        <f>VLOOKUP($A95,'Published Hourly Data'!$B:$BI,MATCH(N$1,'Published Hourly Data'!$B$1:$BI$1,0),TRUE)</f>
        <v>0</v>
      </c>
      <c r="O95" s="79">
        <f>VLOOKUP($A95,'Published Hourly Data'!$B:$BI,MATCH(O$1,'Published Hourly Data'!$B$1:$BI$1,0),TRUE)</f>
        <v>0</v>
      </c>
      <c r="P95" s="79">
        <f>VLOOKUP($A95,'Published Hourly Data'!$B:$BI,MATCH(P$1,'Published Hourly Data'!$B$1:$BI$1,0),TRUE)</f>
        <v>56</v>
      </c>
      <c r="Q95" s="79">
        <f>VLOOKUP($A95,'Published Hourly Data'!$B:$BI,MATCH(Q$1,'Published Hourly Data'!$B$1:$BI$1,0),TRUE)</f>
        <v>0</v>
      </c>
      <c r="R95" s="79">
        <f>VLOOKUP($A95,'Published Hourly Data'!$B:$BI,MATCH(R$1,'Published Hourly Data'!$B$1:$BI$1,0),TRUE)</f>
        <v>0</v>
      </c>
      <c r="S95" s="79">
        <f>VLOOKUP($A95,'Published Hourly Data'!$B:$BI,MATCH(S$1,'Published Hourly Data'!$B$1:$BI$1,0),TRUE)</f>
        <v>0</v>
      </c>
      <c r="T95" s="79">
        <f>VLOOKUP($A95,'Published Hourly Data'!$B:$BI,MATCH(T$1,'Published Hourly Data'!$B$1:$BI$1,0),TRUE)</f>
        <v>0</v>
      </c>
      <c r="U95" s="79">
        <f>VLOOKUP($A95,'Published Hourly Data'!$B:$BI,MATCH(U$1,'Published Hourly Data'!$B$1:$BI$1,0),TRUE)</f>
        <v>0.37302129853533733</v>
      </c>
      <c r="V95" s="79">
        <f>VLOOKUP($A95,'Published Hourly Data'!$B:$BI,MATCH(V$1,'Published Hourly Data'!$B$1:$BI$1,0),TRUE)</f>
        <v>0.37302129853533733</v>
      </c>
      <c r="W95" s="79">
        <f>VLOOKUP($A95,'Published Hourly Data'!$B:$BI,MATCH(W$1,'Published Hourly Data'!$B$1:$BI$1,0),TRUE)</f>
        <v>0</v>
      </c>
      <c r="X95" s="79">
        <f>-VLOOKUP($A95,'Published Hourly Data'!$B:$BI,MATCH(X$1,'Published Hourly Data'!$B$1:$BI$1,0),TRUE)</f>
        <v>-0.37302129853533733</v>
      </c>
      <c r="Y95" s="79">
        <f>VLOOKUP($A95,'Published Hourly Data'!$B:$BI,MATCH(Y$1,'Published Hourly Data'!$B$1:$BI$1,0),TRUE)</f>
        <v>0</v>
      </c>
      <c r="Z95" s="79">
        <f>VLOOKUP($A95,'Published Hourly Data'!$B:$BI,MATCH(Z$1,'Published Hourly Data'!$B$1:$BI$1,0),TRUE)</f>
        <v>56</v>
      </c>
      <c r="AA95" s="79">
        <f>VLOOKUP($A95,'Published Hourly Data'!$B:$BI,MATCH(AA$1,'Published Hourly Data'!$B$1:$BI$1,0),TRUE)</f>
        <v>0</v>
      </c>
      <c r="AB95" s="80">
        <f>VLOOKUP($A95,'Published Hourly Data'!$B:$BI,MATCH(AB$1,'Published Hourly Data'!$B$1:$BI$1,0),TRUE)</f>
        <v>1.4685182413874559E-2</v>
      </c>
      <c r="AC95" s="80">
        <f>VLOOKUP($A95,'Published Hourly Data'!$B:$BI,MATCH(AC$1,'Published Hourly Data'!$B$1:$BI$1,0),TRUE)</f>
        <v>0</v>
      </c>
      <c r="AD95" s="79">
        <f>VLOOKUP($A95,'Published Hourly Data'!$B:$BI,MATCH(AD$1,'Published Hourly Data'!$B$1:$BI$1,0),TRUE)</f>
        <v>21</v>
      </c>
      <c r="AE95" s="79" t="str">
        <f t="shared" si="13"/>
        <v/>
      </c>
      <c r="AF95" s="79" t="str">
        <f t="shared" si="14"/>
        <v/>
      </c>
    </row>
    <row r="96" spans="1:65" x14ac:dyDescent="0.25">
      <c r="A96" s="78">
        <f t="shared" si="12"/>
        <v>45022.208333333976</v>
      </c>
      <c r="B96" s="78">
        <f>VLOOKUP($A96,'Published Hourly Data'!$B:$BI,MATCH(B$1,'Published Hourly Data'!$B$1:$BI$1,0),TRUE)</f>
        <v>45021.916666666664</v>
      </c>
      <c r="C96" s="79">
        <f>VLOOKUP($A96,'Published Hourly Data'!$B:$BI,MATCH(C$1,'Published Hourly Data'!$B$1:$BI$1,0),TRUE)</f>
        <v>0</v>
      </c>
      <c r="D96" s="79">
        <f>VLOOKUP($A96,'Published Hourly Data'!$B:$BI,MATCH(D$1,'Published Hourly Data'!$B$1:$BI$1,0),TRUE)</f>
        <v>0</v>
      </c>
      <c r="E96" s="79">
        <f>VLOOKUP($A96,'Published Hourly Data'!$B:$BI,MATCH(E$1,'Published Hourly Data'!$B$1:$BI$1,0),TRUE)</f>
        <v>53</v>
      </c>
      <c r="F96" s="79">
        <f>VLOOKUP($A96,'Published Hourly Data'!$B:$BI,MATCH(F$1,'Published Hourly Data'!$B$1:$BI$1,0),TRUE)</f>
        <v>53</v>
      </c>
      <c r="G96" s="79">
        <f>VLOOKUP($A96,'Published Hourly Data'!$B:$BI,MATCH(G$1,'Published Hourly Data'!$B$1:$BI$1,0),TRUE)</f>
        <v>0</v>
      </c>
      <c r="H96" s="79">
        <f>VLOOKUP($A96,'Published Hourly Data'!$B:$BI,MATCH(H$1,'Published Hourly Data'!$B$1:$BI$1,0),TRUE)</f>
        <v>0</v>
      </c>
      <c r="I96" s="79">
        <f>VLOOKUP($A96,'Published Hourly Data'!$B:$BI,MATCH(I$1,'Published Hourly Data'!$B$1:$BI$1,0),TRUE)</f>
        <v>0</v>
      </c>
      <c r="J96" s="79">
        <f>VLOOKUP($A96,'Published Hourly Data'!$B:$BI,MATCH(J$1,'Published Hourly Data'!$B$1:$BI$1,0),TRUE)</f>
        <v>0</v>
      </c>
      <c r="K96" s="79">
        <f>VLOOKUP($A96,'Published Hourly Data'!$B:$BI,MATCH(K$1,'Published Hourly Data'!$B$1:$BI$1,0),TRUE)</f>
        <v>0</v>
      </c>
      <c r="L96" s="79">
        <f>VLOOKUP($A96,'Published Hourly Data'!$B:$BI,MATCH(L$1,'Published Hourly Data'!$B$1:$BI$1,0),TRUE)</f>
        <v>0</v>
      </c>
      <c r="M96" s="79">
        <f>VLOOKUP($A96,'Published Hourly Data'!$B:$BI,MATCH(M$1,'Published Hourly Data'!$B$1:$BI$1,0),TRUE)</f>
        <v>53</v>
      </c>
      <c r="N96" s="79">
        <f>VLOOKUP($A96,'Published Hourly Data'!$B:$BI,MATCH(N$1,'Published Hourly Data'!$B$1:$BI$1,0),TRUE)</f>
        <v>0</v>
      </c>
      <c r="O96" s="79">
        <f>VLOOKUP($A96,'Published Hourly Data'!$B:$BI,MATCH(O$1,'Published Hourly Data'!$B$1:$BI$1,0),TRUE)</f>
        <v>0</v>
      </c>
      <c r="P96" s="79">
        <f>VLOOKUP($A96,'Published Hourly Data'!$B:$BI,MATCH(P$1,'Published Hourly Data'!$B$1:$BI$1,0),TRUE)</f>
        <v>53</v>
      </c>
      <c r="Q96" s="79">
        <f>VLOOKUP($A96,'Published Hourly Data'!$B:$BI,MATCH(Q$1,'Published Hourly Data'!$B$1:$BI$1,0),TRUE)</f>
        <v>0</v>
      </c>
      <c r="R96" s="79">
        <f>VLOOKUP($A96,'Published Hourly Data'!$B:$BI,MATCH(R$1,'Published Hourly Data'!$B$1:$BI$1,0),TRUE)</f>
        <v>0</v>
      </c>
      <c r="S96" s="79">
        <f>VLOOKUP($A96,'Published Hourly Data'!$B:$BI,MATCH(S$1,'Published Hourly Data'!$B$1:$BI$1,0),TRUE)</f>
        <v>0</v>
      </c>
      <c r="T96" s="79">
        <f>VLOOKUP($A96,'Published Hourly Data'!$B:$BI,MATCH(T$1,'Published Hourly Data'!$B$1:$BI$1,0),TRUE)</f>
        <v>0</v>
      </c>
      <c r="U96" s="79">
        <f>VLOOKUP($A96,'Published Hourly Data'!$B:$BI,MATCH(U$1,'Published Hourly Data'!$B$1:$BI$1,0),TRUE)</f>
        <v>0.35303801468523011</v>
      </c>
      <c r="V96" s="79">
        <f>VLOOKUP($A96,'Published Hourly Data'!$B:$BI,MATCH(V$1,'Published Hourly Data'!$B$1:$BI$1,0),TRUE)</f>
        <v>0.35303801468523011</v>
      </c>
      <c r="W96" s="79">
        <f>VLOOKUP($A96,'Published Hourly Data'!$B:$BI,MATCH(W$1,'Published Hourly Data'!$B$1:$BI$1,0),TRUE)</f>
        <v>0</v>
      </c>
      <c r="X96" s="79">
        <f>-VLOOKUP($A96,'Published Hourly Data'!$B:$BI,MATCH(X$1,'Published Hourly Data'!$B$1:$BI$1,0),TRUE)</f>
        <v>-0.35303801468523016</v>
      </c>
      <c r="Y96" s="79">
        <f>VLOOKUP($A96,'Published Hourly Data'!$B:$BI,MATCH(Y$1,'Published Hourly Data'!$B$1:$BI$1,0),TRUE)</f>
        <v>-5.5511151231257827E-17</v>
      </c>
      <c r="Z96" s="79">
        <f>VLOOKUP($A96,'Published Hourly Data'!$B:$BI,MATCH(Z$1,'Published Hourly Data'!$B$1:$BI$1,0),TRUE)</f>
        <v>53</v>
      </c>
      <c r="AA96" s="79">
        <f>VLOOKUP($A96,'Published Hourly Data'!$B:$BI,MATCH(AA$1,'Published Hourly Data'!$B$1:$BI$1,0),TRUE)</f>
        <v>0</v>
      </c>
      <c r="AB96" s="80">
        <f>VLOOKUP($A96,'Published Hourly Data'!$B:$BI,MATCH(AB$1,'Published Hourly Data'!$B$1:$BI$1,0),TRUE)</f>
        <v>1.4685182413874565E-2</v>
      </c>
      <c r="AC96" s="80">
        <f>VLOOKUP($A96,'Published Hourly Data'!$B:$BI,MATCH(AC$1,'Published Hourly Data'!$B$1:$BI$1,0),TRUE)</f>
        <v>0</v>
      </c>
      <c r="AD96" s="79">
        <f>VLOOKUP($A96,'Published Hourly Data'!$B:$BI,MATCH(AD$1,'Published Hourly Data'!$B$1:$BI$1,0),TRUE)</f>
        <v>22</v>
      </c>
      <c r="AE96" s="79" t="str">
        <f t="shared" si="13"/>
        <v/>
      </c>
      <c r="AF96" s="79" t="str">
        <f t="shared" si="14"/>
        <v/>
      </c>
    </row>
    <row r="97" spans="1:65" x14ac:dyDescent="0.25">
      <c r="A97" s="78">
        <f t="shared" si="12"/>
        <v>45022.25000000064</v>
      </c>
      <c r="B97" s="78">
        <f>VLOOKUP($A97,'Published Hourly Data'!$B:$BI,MATCH(B$1,'Published Hourly Data'!$B$1:$BI$1,0),TRUE)</f>
        <v>45021.958333333336</v>
      </c>
      <c r="C97" s="79">
        <f>VLOOKUP($A97,'Published Hourly Data'!$B:$BI,MATCH(C$1,'Published Hourly Data'!$B$1:$BI$1,0),TRUE)</f>
        <v>0</v>
      </c>
      <c r="D97" s="79">
        <f>VLOOKUP($A97,'Published Hourly Data'!$B:$BI,MATCH(D$1,'Published Hourly Data'!$B$1:$BI$1,0),TRUE)</f>
        <v>0</v>
      </c>
      <c r="E97" s="79">
        <f>VLOOKUP($A97,'Published Hourly Data'!$B:$BI,MATCH(E$1,'Published Hourly Data'!$B$1:$BI$1,0),TRUE)</f>
        <v>32</v>
      </c>
      <c r="F97" s="79">
        <f>VLOOKUP($A97,'Published Hourly Data'!$B:$BI,MATCH(F$1,'Published Hourly Data'!$B$1:$BI$1,0),TRUE)</f>
        <v>32</v>
      </c>
      <c r="G97" s="79">
        <f>VLOOKUP($A97,'Published Hourly Data'!$B:$BI,MATCH(G$1,'Published Hourly Data'!$B$1:$BI$1,0),TRUE)</f>
        <v>0</v>
      </c>
      <c r="H97" s="79">
        <f>VLOOKUP($A97,'Published Hourly Data'!$B:$BI,MATCH(H$1,'Published Hourly Data'!$B$1:$BI$1,0),TRUE)</f>
        <v>0</v>
      </c>
      <c r="I97" s="79">
        <f>VLOOKUP($A97,'Published Hourly Data'!$B:$BI,MATCH(I$1,'Published Hourly Data'!$B$1:$BI$1,0),TRUE)</f>
        <v>0</v>
      </c>
      <c r="J97" s="79">
        <f>VLOOKUP($A97,'Published Hourly Data'!$B:$BI,MATCH(J$1,'Published Hourly Data'!$B$1:$BI$1,0),TRUE)</f>
        <v>0</v>
      </c>
      <c r="K97" s="79">
        <f>VLOOKUP($A97,'Published Hourly Data'!$B:$BI,MATCH(K$1,'Published Hourly Data'!$B$1:$BI$1,0),TRUE)</f>
        <v>0</v>
      </c>
      <c r="L97" s="79">
        <f>VLOOKUP($A97,'Published Hourly Data'!$B:$BI,MATCH(L$1,'Published Hourly Data'!$B$1:$BI$1,0),TRUE)</f>
        <v>0</v>
      </c>
      <c r="M97" s="79">
        <f>VLOOKUP($A97,'Published Hourly Data'!$B:$BI,MATCH(M$1,'Published Hourly Data'!$B$1:$BI$1,0),TRUE)</f>
        <v>32</v>
      </c>
      <c r="N97" s="79">
        <f>VLOOKUP($A97,'Published Hourly Data'!$B:$BI,MATCH(N$1,'Published Hourly Data'!$B$1:$BI$1,0),TRUE)</f>
        <v>0</v>
      </c>
      <c r="O97" s="79">
        <f>VLOOKUP($A97,'Published Hourly Data'!$B:$BI,MATCH(O$1,'Published Hourly Data'!$B$1:$BI$1,0),TRUE)</f>
        <v>0</v>
      </c>
      <c r="P97" s="79">
        <f>VLOOKUP($A97,'Published Hourly Data'!$B:$BI,MATCH(P$1,'Published Hourly Data'!$B$1:$BI$1,0),TRUE)</f>
        <v>32</v>
      </c>
      <c r="Q97" s="79">
        <f>VLOOKUP($A97,'Published Hourly Data'!$B:$BI,MATCH(Q$1,'Published Hourly Data'!$B$1:$BI$1,0),TRUE)</f>
        <v>0</v>
      </c>
      <c r="R97" s="79">
        <f>VLOOKUP($A97,'Published Hourly Data'!$B:$BI,MATCH(R$1,'Published Hourly Data'!$B$1:$BI$1,0),TRUE)</f>
        <v>0</v>
      </c>
      <c r="S97" s="79">
        <f>VLOOKUP($A97,'Published Hourly Data'!$B:$BI,MATCH(S$1,'Published Hourly Data'!$B$1:$BI$1,0),TRUE)</f>
        <v>0</v>
      </c>
      <c r="T97" s="79">
        <f>VLOOKUP($A97,'Published Hourly Data'!$B:$BI,MATCH(T$1,'Published Hourly Data'!$B$1:$BI$1,0),TRUE)</f>
        <v>0</v>
      </c>
      <c r="U97" s="79">
        <f>VLOOKUP($A97,'Published Hourly Data'!$B:$BI,MATCH(U$1,'Published Hourly Data'!$B$1:$BI$1,0),TRUE)</f>
        <v>0.21315502773447856</v>
      </c>
      <c r="V97" s="79">
        <f>VLOOKUP($A97,'Published Hourly Data'!$B:$BI,MATCH(V$1,'Published Hourly Data'!$B$1:$BI$1,0),TRUE)</f>
        <v>0.21315502773447856</v>
      </c>
      <c r="W97" s="79">
        <f>VLOOKUP($A97,'Published Hourly Data'!$B:$BI,MATCH(W$1,'Published Hourly Data'!$B$1:$BI$1,0),TRUE)</f>
        <v>0</v>
      </c>
      <c r="X97" s="79">
        <f>-VLOOKUP($A97,'Published Hourly Data'!$B:$BI,MATCH(X$1,'Published Hourly Data'!$B$1:$BI$1,0),TRUE)</f>
        <v>-0.21315502773447856</v>
      </c>
      <c r="Y97" s="79">
        <f>VLOOKUP($A97,'Published Hourly Data'!$B:$BI,MATCH(Y$1,'Published Hourly Data'!$B$1:$BI$1,0),TRUE)</f>
        <v>0</v>
      </c>
      <c r="Z97" s="79">
        <f>VLOOKUP($A97,'Published Hourly Data'!$B:$BI,MATCH(Z$1,'Published Hourly Data'!$B$1:$BI$1,0),TRUE)</f>
        <v>32</v>
      </c>
      <c r="AA97" s="79">
        <f>VLOOKUP($A97,'Published Hourly Data'!$B:$BI,MATCH(AA$1,'Published Hourly Data'!$B$1:$BI$1,0),TRUE)</f>
        <v>0</v>
      </c>
      <c r="AB97" s="80">
        <f>VLOOKUP($A97,'Published Hourly Data'!$B:$BI,MATCH(AB$1,'Published Hourly Data'!$B$1:$BI$1,0),TRUE)</f>
        <v>1.4685182413874566E-2</v>
      </c>
      <c r="AC97" s="80">
        <f>VLOOKUP($A97,'Published Hourly Data'!$B:$BI,MATCH(AC$1,'Published Hourly Data'!$B$1:$BI$1,0),TRUE)</f>
        <v>0</v>
      </c>
      <c r="AD97" s="79">
        <f>VLOOKUP($A97,'Published Hourly Data'!$B:$BI,MATCH(AD$1,'Published Hourly Data'!$B$1:$BI$1,0),TRUE)</f>
        <v>23</v>
      </c>
      <c r="AE97" s="79" t="str">
        <f t="shared" si="13"/>
        <v/>
      </c>
      <c r="AF97" s="79" t="str">
        <f t="shared" si="14"/>
        <v/>
      </c>
    </row>
    <row r="98" spans="1:65" x14ac:dyDescent="0.25">
      <c r="A98" s="78">
        <f t="shared" si="12"/>
        <v>45022.291666667305</v>
      </c>
      <c r="B98" s="78">
        <f>VLOOKUP($A98,'Published Hourly Data'!$B:$BI,MATCH(B$1,'Published Hourly Data'!$B$1:$BI$1,0),TRUE)</f>
        <v>45022</v>
      </c>
      <c r="C98" s="79">
        <f>VLOOKUP($A98,'Published Hourly Data'!$B:$BI,MATCH(C$1,'Published Hourly Data'!$B$1:$BI$1,0),TRUE)</f>
        <v>0</v>
      </c>
      <c r="D98" s="79">
        <f>VLOOKUP($A98,'Published Hourly Data'!$B:$BI,MATCH(D$1,'Published Hourly Data'!$B$1:$BI$1,0),TRUE)</f>
        <v>0</v>
      </c>
      <c r="E98" s="79">
        <f>VLOOKUP($A98,'Published Hourly Data'!$B:$BI,MATCH(E$1,'Published Hourly Data'!$B$1:$BI$1,0),TRUE)</f>
        <v>-7</v>
      </c>
      <c r="F98" s="79">
        <f>VLOOKUP($A98,'Published Hourly Data'!$B:$BI,MATCH(F$1,'Published Hourly Data'!$B$1:$BI$1,0),TRUE)</f>
        <v>-7</v>
      </c>
      <c r="G98" s="79">
        <f>VLOOKUP($A98,'Published Hourly Data'!$B:$BI,MATCH(G$1,'Published Hourly Data'!$B$1:$BI$1,0),TRUE)</f>
        <v>0</v>
      </c>
      <c r="H98" s="79">
        <f>VLOOKUP($A98,'Published Hourly Data'!$B:$BI,MATCH(H$1,'Published Hourly Data'!$B$1:$BI$1,0),TRUE)</f>
        <v>0</v>
      </c>
      <c r="I98" s="79">
        <f>VLOOKUP($A98,'Published Hourly Data'!$B:$BI,MATCH(I$1,'Published Hourly Data'!$B$1:$BI$1,0),TRUE)</f>
        <v>0</v>
      </c>
      <c r="J98" s="79">
        <f>VLOOKUP($A98,'Published Hourly Data'!$B:$BI,MATCH(J$1,'Published Hourly Data'!$B$1:$BI$1,0),TRUE)</f>
        <v>0</v>
      </c>
      <c r="K98" s="79">
        <f>VLOOKUP($A98,'Published Hourly Data'!$B:$BI,MATCH(K$1,'Published Hourly Data'!$B$1:$BI$1,0),TRUE)</f>
        <v>0</v>
      </c>
      <c r="L98" s="79">
        <f>VLOOKUP($A98,'Published Hourly Data'!$B:$BI,MATCH(L$1,'Published Hourly Data'!$B$1:$BI$1,0),TRUE)</f>
        <v>0</v>
      </c>
      <c r="M98" s="79">
        <f>VLOOKUP($A98,'Published Hourly Data'!$B:$BI,MATCH(M$1,'Published Hourly Data'!$B$1:$BI$1,0),TRUE)</f>
        <v>-7</v>
      </c>
      <c r="N98" s="79">
        <f>VLOOKUP($A98,'Published Hourly Data'!$B:$BI,MATCH(N$1,'Published Hourly Data'!$B$1:$BI$1,0),TRUE)</f>
        <v>0</v>
      </c>
      <c r="O98" s="79">
        <f>VLOOKUP($A98,'Published Hourly Data'!$B:$BI,MATCH(O$1,'Published Hourly Data'!$B$1:$BI$1,0),TRUE)</f>
        <v>0</v>
      </c>
      <c r="P98" s="79">
        <f>VLOOKUP($A98,'Published Hourly Data'!$B:$BI,MATCH(P$1,'Published Hourly Data'!$B$1:$BI$1,0),TRUE)</f>
        <v>-7</v>
      </c>
      <c r="Q98" s="79">
        <f>VLOOKUP($A98,'Published Hourly Data'!$B:$BI,MATCH(Q$1,'Published Hourly Data'!$B$1:$BI$1,0),TRUE)</f>
        <v>0</v>
      </c>
      <c r="R98" s="79">
        <f>VLOOKUP($A98,'Published Hourly Data'!$B:$BI,MATCH(R$1,'Published Hourly Data'!$B$1:$BI$1,0),TRUE)</f>
        <v>0</v>
      </c>
      <c r="S98" s="79">
        <f>VLOOKUP($A98,'Published Hourly Data'!$B:$BI,MATCH(S$1,'Published Hourly Data'!$B$1:$BI$1,0),TRUE)</f>
        <v>0</v>
      </c>
      <c r="T98" s="79">
        <f>VLOOKUP($A98,'Published Hourly Data'!$B:$BI,MATCH(T$1,'Published Hourly Data'!$B$1:$BI$1,0),TRUE)</f>
        <v>0</v>
      </c>
      <c r="U98" s="79">
        <f>VLOOKUP($A98,'Published Hourly Data'!$B:$BI,MATCH(U$1,'Published Hourly Data'!$B$1:$BI$1,0),TRUE)</f>
        <v>0</v>
      </c>
      <c r="V98" s="79">
        <f>VLOOKUP($A98,'Published Hourly Data'!$B:$BI,MATCH(V$1,'Published Hourly Data'!$B$1:$BI$1,0),TRUE)</f>
        <v>0</v>
      </c>
      <c r="W98" s="79">
        <f>VLOOKUP($A98,'Published Hourly Data'!$B:$BI,MATCH(W$1,'Published Hourly Data'!$B$1:$BI$1,0),TRUE)</f>
        <v>1.2089698155741027</v>
      </c>
      <c r="X98" s="79">
        <f>-VLOOKUP($A98,'Published Hourly Data'!$B:$BI,MATCH(X$1,'Published Hourly Data'!$B$1:$BI$1,0),TRUE)</f>
        <v>0</v>
      </c>
      <c r="Y98" s="79">
        <f>VLOOKUP($A98,'Published Hourly Data'!$B:$BI,MATCH(Y$1,'Published Hourly Data'!$B$1:$BI$1,0),TRUE)</f>
        <v>1.2089698155741027</v>
      </c>
      <c r="Z98" s="79">
        <f>VLOOKUP($A98,'Published Hourly Data'!$B:$BI,MATCH(Z$1,'Published Hourly Data'!$B$1:$BI$1,0),TRUE)</f>
        <v>0</v>
      </c>
      <c r="AA98" s="79">
        <f>VLOOKUP($A98,'Published Hourly Data'!$B:$BI,MATCH(AA$1,'Published Hourly Data'!$B$1:$BI$1,0),TRUE)</f>
        <v>7</v>
      </c>
      <c r="AB98" s="80">
        <f>VLOOKUP($A98,'Published Hourly Data'!$B:$BI,MATCH(AB$1,'Published Hourly Data'!$B$1:$BI$1,0),TRUE)</f>
        <v>0</v>
      </c>
      <c r="AC98" s="80">
        <f>VLOOKUP($A98,'Published Hourly Data'!$B:$BI,MATCH(AC$1,'Published Hourly Data'!$B$1:$BI$1,0),TRUE)</f>
        <v>0.380759862115854</v>
      </c>
      <c r="AD98" s="79">
        <f>VLOOKUP($A98,'Published Hourly Data'!$B:$BI,MATCH(AD$1,'Published Hourly Data'!$B$1:$BI$1,0),TRUE)</f>
        <v>24</v>
      </c>
      <c r="AE98" s="79" t="str">
        <f t="shared" si="13"/>
        <v/>
      </c>
      <c r="AF98" s="79" t="str">
        <f t="shared" si="14"/>
        <v/>
      </c>
    </row>
    <row r="99" spans="1:65" x14ac:dyDescent="0.25">
      <c r="A99" s="78">
        <f t="shared" si="12"/>
        <v>45022.333333333969</v>
      </c>
      <c r="B99" s="78">
        <f>VLOOKUP($A99,'Published Hourly Data'!$B:$BI,MATCH(B$1,'Published Hourly Data'!$B$1:$BI$1,0),TRUE)</f>
        <v>45022.041666666664</v>
      </c>
      <c r="C99" s="79">
        <f>VLOOKUP($A99,'Published Hourly Data'!$B:$BI,MATCH(C$1,'Published Hourly Data'!$B$1:$BI$1,0),TRUE)</f>
        <v>0</v>
      </c>
      <c r="D99" s="79">
        <f>VLOOKUP($A99,'Published Hourly Data'!$B:$BI,MATCH(D$1,'Published Hourly Data'!$B$1:$BI$1,0),TRUE)</f>
        <v>0</v>
      </c>
      <c r="E99" s="79">
        <f>VLOOKUP($A99,'Published Hourly Data'!$B:$BI,MATCH(E$1,'Published Hourly Data'!$B$1:$BI$1,0),TRUE)</f>
        <v>-9</v>
      </c>
      <c r="F99" s="79">
        <f>VLOOKUP($A99,'Published Hourly Data'!$B:$BI,MATCH(F$1,'Published Hourly Data'!$B$1:$BI$1,0),TRUE)</f>
        <v>-9</v>
      </c>
      <c r="G99" s="79">
        <f>VLOOKUP($A99,'Published Hourly Data'!$B:$BI,MATCH(G$1,'Published Hourly Data'!$B$1:$BI$1,0),TRUE)</f>
        <v>0</v>
      </c>
      <c r="H99" s="79">
        <f>VLOOKUP($A99,'Published Hourly Data'!$B:$BI,MATCH(H$1,'Published Hourly Data'!$B$1:$BI$1,0),TRUE)</f>
        <v>0</v>
      </c>
      <c r="I99" s="79">
        <f>VLOOKUP($A99,'Published Hourly Data'!$B:$BI,MATCH(I$1,'Published Hourly Data'!$B$1:$BI$1,0),TRUE)</f>
        <v>0</v>
      </c>
      <c r="J99" s="79">
        <f>VLOOKUP($A99,'Published Hourly Data'!$B:$BI,MATCH(J$1,'Published Hourly Data'!$B$1:$BI$1,0),TRUE)</f>
        <v>0</v>
      </c>
      <c r="K99" s="79">
        <f>VLOOKUP($A99,'Published Hourly Data'!$B:$BI,MATCH(K$1,'Published Hourly Data'!$B$1:$BI$1,0),TRUE)</f>
        <v>0</v>
      </c>
      <c r="L99" s="79">
        <f>VLOOKUP($A99,'Published Hourly Data'!$B:$BI,MATCH(L$1,'Published Hourly Data'!$B$1:$BI$1,0),TRUE)</f>
        <v>0</v>
      </c>
      <c r="M99" s="79">
        <f>VLOOKUP($A99,'Published Hourly Data'!$B:$BI,MATCH(M$1,'Published Hourly Data'!$B$1:$BI$1,0),TRUE)</f>
        <v>-9</v>
      </c>
      <c r="N99" s="79">
        <f>VLOOKUP($A99,'Published Hourly Data'!$B:$BI,MATCH(N$1,'Published Hourly Data'!$B$1:$BI$1,0),TRUE)</f>
        <v>0</v>
      </c>
      <c r="O99" s="79">
        <f>VLOOKUP($A99,'Published Hourly Data'!$B:$BI,MATCH(O$1,'Published Hourly Data'!$B$1:$BI$1,0),TRUE)</f>
        <v>0</v>
      </c>
      <c r="P99" s="79">
        <f>VLOOKUP($A99,'Published Hourly Data'!$B:$BI,MATCH(P$1,'Published Hourly Data'!$B$1:$BI$1,0),TRUE)</f>
        <v>-9</v>
      </c>
      <c r="Q99" s="79">
        <f>VLOOKUP($A99,'Published Hourly Data'!$B:$BI,MATCH(Q$1,'Published Hourly Data'!$B$1:$BI$1,0),TRUE)</f>
        <v>0</v>
      </c>
      <c r="R99" s="79">
        <f>VLOOKUP($A99,'Published Hourly Data'!$B:$BI,MATCH(R$1,'Published Hourly Data'!$B$1:$BI$1,0),TRUE)</f>
        <v>0</v>
      </c>
      <c r="S99" s="79">
        <f>VLOOKUP($A99,'Published Hourly Data'!$B:$BI,MATCH(S$1,'Published Hourly Data'!$B$1:$BI$1,0),TRUE)</f>
        <v>0</v>
      </c>
      <c r="T99" s="79">
        <f>VLOOKUP($A99,'Published Hourly Data'!$B:$BI,MATCH(T$1,'Published Hourly Data'!$B$1:$BI$1,0),TRUE)</f>
        <v>0</v>
      </c>
      <c r="U99" s="79">
        <f>VLOOKUP($A99,'Published Hourly Data'!$B:$BI,MATCH(U$1,'Published Hourly Data'!$B$1:$BI$1,0),TRUE)</f>
        <v>0</v>
      </c>
      <c r="V99" s="79">
        <f>VLOOKUP($A99,'Published Hourly Data'!$B:$BI,MATCH(V$1,'Published Hourly Data'!$B$1:$BI$1,0),TRUE)</f>
        <v>0</v>
      </c>
      <c r="W99" s="79">
        <f>VLOOKUP($A99,'Published Hourly Data'!$B:$BI,MATCH(W$1,'Published Hourly Data'!$B$1:$BI$1,0),TRUE)</f>
        <v>1.4871263930494032</v>
      </c>
      <c r="X99" s="79">
        <f>-VLOOKUP($A99,'Published Hourly Data'!$B:$BI,MATCH(X$1,'Published Hourly Data'!$B$1:$BI$1,0),TRUE)</f>
        <v>0</v>
      </c>
      <c r="Y99" s="79">
        <f>VLOOKUP($A99,'Published Hourly Data'!$B:$BI,MATCH(Y$1,'Published Hourly Data'!$B$1:$BI$1,0),TRUE)</f>
        <v>1.4871263930494032</v>
      </c>
      <c r="Z99" s="79">
        <f>VLOOKUP($A99,'Published Hourly Data'!$B:$BI,MATCH(Z$1,'Published Hourly Data'!$B$1:$BI$1,0),TRUE)</f>
        <v>0</v>
      </c>
      <c r="AA99" s="79">
        <f>VLOOKUP($A99,'Published Hourly Data'!$B:$BI,MATCH(AA$1,'Published Hourly Data'!$B$1:$BI$1,0),TRUE)</f>
        <v>9</v>
      </c>
      <c r="AB99" s="80">
        <f>VLOOKUP($A99,'Published Hourly Data'!$B:$BI,MATCH(AB$1,'Published Hourly Data'!$B$1:$BI$1,0),TRUE)</f>
        <v>0</v>
      </c>
      <c r="AC99" s="80">
        <f>VLOOKUP($A99,'Published Hourly Data'!$B:$BI,MATCH(AC$1,'Published Hourly Data'!$B$1:$BI$1,0),TRUE)</f>
        <v>0.3642831765160639</v>
      </c>
      <c r="AD99" s="79">
        <f>VLOOKUP($A99,'Published Hourly Data'!$B:$BI,MATCH(AD$1,'Published Hourly Data'!$B$1:$BI$1,0),TRUE)</f>
        <v>1</v>
      </c>
      <c r="AE99" s="79" t="str">
        <f t="shared" si="13"/>
        <v/>
      </c>
      <c r="AF99" s="79" t="str">
        <f t="shared" si="14"/>
        <v/>
      </c>
    </row>
    <row r="100" spans="1:65" x14ac:dyDescent="0.25">
      <c r="A100" s="78">
        <f t="shared" si="12"/>
        <v>45022.375000000633</v>
      </c>
      <c r="B100" s="78">
        <f>VLOOKUP($A100,'Published Hourly Data'!$B:$BI,MATCH(B$1,'Published Hourly Data'!$B$1:$BI$1,0),TRUE)</f>
        <v>45022.083333333336</v>
      </c>
      <c r="C100" s="79">
        <f>VLOOKUP($A100,'Published Hourly Data'!$B:$BI,MATCH(C$1,'Published Hourly Data'!$B$1:$BI$1,0),TRUE)</f>
        <v>0</v>
      </c>
      <c r="D100" s="79">
        <f>VLOOKUP($A100,'Published Hourly Data'!$B:$BI,MATCH(D$1,'Published Hourly Data'!$B$1:$BI$1,0),TRUE)</f>
        <v>0</v>
      </c>
      <c r="E100" s="79">
        <f>VLOOKUP($A100,'Published Hourly Data'!$B:$BI,MATCH(E$1,'Published Hourly Data'!$B$1:$BI$1,0),TRUE)</f>
        <v>-8</v>
      </c>
      <c r="F100" s="79">
        <f>VLOOKUP($A100,'Published Hourly Data'!$B:$BI,MATCH(F$1,'Published Hourly Data'!$B$1:$BI$1,0),TRUE)</f>
        <v>-8</v>
      </c>
      <c r="G100" s="79">
        <f>VLOOKUP($A100,'Published Hourly Data'!$B:$BI,MATCH(G$1,'Published Hourly Data'!$B$1:$BI$1,0),TRUE)</f>
        <v>0</v>
      </c>
      <c r="H100" s="79">
        <f>VLOOKUP($A100,'Published Hourly Data'!$B:$BI,MATCH(H$1,'Published Hourly Data'!$B$1:$BI$1,0),TRUE)</f>
        <v>0</v>
      </c>
      <c r="I100" s="79">
        <f>VLOOKUP($A100,'Published Hourly Data'!$B:$BI,MATCH(I$1,'Published Hourly Data'!$B$1:$BI$1,0),TRUE)</f>
        <v>0</v>
      </c>
      <c r="J100" s="79">
        <f>VLOOKUP($A100,'Published Hourly Data'!$B:$BI,MATCH(J$1,'Published Hourly Data'!$B$1:$BI$1,0),TRUE)</f>
        <v>0</v>
      </c>
      <c r="K100" s="79">
        <f>VLOOKUP($A100,'Published Hourly Data'!$B:$BI,MATCH(K$1,'Published Hourly Data'!$B$1:$BI$1,0),TRUE)</f>
        <v>0</v>
      </c>
      <c r="L100" s="79">
        <f>VLOOKUP($A100,'Published Hourly Data'!$B:$BI,MATCH(L$1,'Published Hourly Data'!$B$1:$BI$1,0),TRUE)</f>
        <v>0</v>
      </c>
      <c r="M100" s="79">
        <f>VLOOKUP($A100,'Published Hourly Data'!$B:$BI,MATCH(M$1,'Published Hourly Data'!$B$1:$BI$1,0),TRUE)</f>
        <v>-8</v>
      </c>
      <c r="N100" s="79">
        <f>VLOOKUP($A100,'Published Hourly Data'!$B:$BI,MATCH(N$1,'Published Hourly Data'!$B$1:$BI$1,0),TRUE)</f>
        <v>0</v>
      </c>
      <c r="O100" s="79">
        <f>VLOOKUP($A100,'Published Hourly Data'!$B:$BI,MATCH(O$1,'Published Hourly Data'!$B$1:$BI$1,0),TRUE)</f>
        <v>0</v>
      </c>
      <c r="P100" s="79">
        <f>VLOOKUP($A100,'Published Hourly Data'!$B:$BI,MATCH(P$1,'Published Hourly Data'!$B$1:$BI$1,0),TRUE)</f>
        <v>-8</v>
      </c>
      <c r="Q100" s="79">
        <f>VLOOKUP($A100,'Published Hourly Data'!$B:$BI,MATCH(Q$1,'Published Hourly Data'!$B$1:$BI$1,0),TRUE)</f>
        <v>0</v>
      </c>
      <c r="R100" s="79">
        <f>VLOOKUP($A100,'Published Hourly Data'!$B:$BI,MATCH(R$1,'Published Hourly Data'!$B$1:$BI$1,0),TRUE)</f>
        <v>0</v>
      </c>
      <c r="S100" s="79">
        <f>VLOOKUP($A100,'Published Hourly Data'!$B:$BI,MATCH(S$1,'Published Hourly Data'!$B$1:$BI$1,0),TRUE)</f>
        <v>0</v>
      </c>
      <c r="T100" s="79">
        <f>VLOOKUP($A100,'Published Hourly Data'!$B:$BI,MATCH(T$1,'Published Hourly Data'!$B$1:$BI$1,0),TRUE)</f>
        <v>0</v>
      </c>
      <c r="U100" s="79">
        <f>VLOOKUP($A100,'Published Hourly Data'!$B:$BI,MATCH(U$1,'Published Hourly Data'!$B$1:$BI$1,0),TRUE)</f>
        <v>0</v>
      </c>
      <c r="V100" s="79">
        <f>VLOOKUP($A100,'Published Hourly Data'!$B:$BI,MATCH(V$1,'Published Hourly Data'!$B$1:$BI$1,0),TRUE)</f>
        <v>0</v>
      </c>
      <c r="W100" s="79">
        <f>VLOOKUP($A100,'Published Hourly Data'!$B:$BI,MATCH(W$1,'Published Hourly Data'!$B$1:$BI$1,0),TRUE)</f>
        <v>1.2841643167058745</v>
      </c>
      <c r="X100" s="79">
        <f>-VLOOKUP($A100,'Published Hourly Data'!$B:$BI,MATCH(X$1,'Published Hourly Data'!$B$1:$BI$1,0),TRUE)</f>
        <v>0</v>
      </c>
      <c r="Y100" s="79">
        <f>VLOOKUP($A100,'Published Hourly Data'!$B:$BI,MATCH(Y$1,'Published Hourly Data'!$B$1:$BI$1,0),TRUE)</f>
        <v>1.2841643167058745</v>
      </c>
      <c r="Z100" s="79">
        <f>VLOOKUP($A100,'Published Hourly Data'!$B:$BI,MATCH(Z$1,'Published Hourly Data'!$B$1:$BI$1,0),TRUE)</f>
        <v>0</v>
      </c>
      <c r="AA100" s="79">
        <f>VLOOKUP($A100,'Published Hourly Data'!$B:$BI,MATCH(AA$1,'Published Hourly Data'!$B$1:$BI$1,0),TRUE)</f>
        <v>8</v>
      </c>
      <c r="AB100" s="80">
        <f>VLOOKUP($A100,'Published Hourly Data'!$B:$BI,MATCH(AB$1,'Published Hourly Data'!$B$1:$BI$1,0),TRUE)</f>
        <v>0</v>
      </c>
      <c r="AC100" s="80">
        <f>VLOOKUP($A100,'Published Hourly Data'!$B:$BI,MATCH(AC$1,'Published Hourly Data'!$B$1:$BI$1,0),TRUE)</f>
        <v>0.35388679198701312</v>
      </c>
      <c r="AD100" s="79">
        <f>VLOOKUP($A100,'Published Hourly Data'!$B:$BI,MATCH(AD$1,'Published Hourly Data'!$B$1:$BI$1,0),TRUE)</f>
        <v>2</v>
      </c>
      <c r="AE100" s="79" t="str">
        <f t="shared" si="13"/>
        <v/>
      </c>
      <c r="AF100" s="79" t="str">
        <f t="shared" si="14"/>
        <v/>
      </c>
    </row>
    <row r="101" spans="1:65" x14ac:dyDescent="0.25">
      <c r="A101" s="78">
        <f t="shared" si="12"/>
        <v>45022.416666667297</v>
      </c>
      <c r="B101" s="78">
        <f>VLOOKUP($A101,'Published Hourly Data'!$B:$BI,MATCH(B$1,'Published Hourly Data'!$B$1:$BI$1,0),TRUE)</f>
        <v>45022.125</v>
      </c>
      <c r="C101" s="79">
        <f>VLOOKUP($A101,'Published Hourly Data'!$B:$BI,MATCH(C$1,'Published Hourly Data'!$B$1:$BI$1,0),TRUE)</f>
        <v>0</v>
      </c>
      <c r="D101" s="79">
        <f>VLOOKUP($A101,'Published Hourly Data'!$B:$BI,MATCH(D$1,'Published Hourly Data'!$B$1:$BI$1,0),TRUE)</f>
        <v>0</v>
      </c>
      <c r="E101" s="79">
        <f>VLOOKUP($A101,'Published Hourly Data'!$B:$BI,MATCH(E$1,'Published Hourly Data'!$B$1:$BI$1,0),TRUE)</f>
        <v>-12</v>
      </c>
      <c r="F101" s="79">
        <f>VLOOKUP($A101,'Published Hourly Data'!$B:$BI,MATCH(F$1,'Published Hourly Data'!$B$1:$BI$1,0),TRUE)</f>
        <v>-12</v>
      </c>
      <c r="G101" s="79">
        <f>VLOOKUP($A101,'Published Hourly Data'!$B:$BI,MATCH(G$1,'Published Hourly Data'!$B$1:$BI$1,0),TRUE)</f>
        <v>0</v>
      </c>
      <c r="H101" s="79">
        <f>VLOOKUP($A101,'Published Hourly Data'!$B:$BI,MATCH(H$1,'Published Hourly Data'!$B$1:$BI$1,0),TRUE)</f>
        <v>0</v>
      </c>
      <c r="I101" s="79">
        <f>VLOOKUP($A101,'Published Hourly Data'!$B:$BI,MATCH(I$1,'Published Hourly Data'!$B$1:$BI$1,0),TRUE)</f>
        <v>0</v>
      </c>
      <c r="J101" s="79">
        <f>VLOOKUP($A101,'Published Hourly Data'!$B:$BI,MATCH(J$1,'Published Hourly Data'!$B$1:$BI$1,0),TRUE)</f>
        <v>0</v>
      </c>
      <c r="K101" s="79">
        <f>VLOOKUP($A101,'Published Hourly Data'!$B:$BI,MATCH(K$1,'Published Hourly Data'!$B$1:$BI$1,0),TRUE)</f>
        <v>0</v>
      </c>
      <c r="L101" s="79">
        <f>VLOOKUP($A101,'Published Hourly Data'!$B:$BI,MATCH(L$1,'Published Hourly Data'!$B$1:$BI$1,0),TRUE)</f>
        <v>0</v>
      </c>
      <c r="M101" s="79">
        <f>VLOOKUP($A101,'Published Hourly Data'!$B:$BI,MATCH(M$1,'Published Hourly Data'!$B$1:$BI$1,0),TRUE)</f>
        <v>-12</v>
      </c>
      <c r="N101" s="79">
        <f>VLOOKUP($A101,'Published Hourly Data'!$B:$BI,MATCH(N$1,'Published Hourly Data'!$B$1:$BI$1,0),TRUE)</f>
        <v>0</v>
      </c>
      <c r="O101" s="79">
        <f>VLOOKUP($A101,'Published Hourly Data'!$B:$BI,MATCH(O$1,'Published Hourly Data'!$B$1:$BI$1,0),TRUE)</f>
        <v>0</v>
      </c>
      <c r="P101" s="79">
        <f>VLOOKUP($A101,'Published Hourly Data'!$B:$BI,MATCH(P$1,'Published Hourly Data'!$B$1:$BI$1,0),TRUE)</f>
        <v>-12</v>
      </c>
      <c r="Q101" s="79">
        <f>VLOOKUP($A101,'Published Hourly Data'!$B:$BI,MATCH(Q$1,'Published Hourly Data'!$B$1:$BI$1,0),TRUE)</f>
        <v>0</v>
      </c>
      <c r="R101" s="79">
        <f>VLOOKUP($A101,'Published Hourly Data'!$B:$BI,MATCH(R$1,'Published Hourly Data'!$B$1:$BI$1,0),TRUE)</f>
        <v>0</v>
      </c>
      <c r="S101" s="79">
        <f>VLOOKUP($A101,'Published Hourly Data'!$B:$BI,MATCH(S$1,'Published Hourly Data'!$B$1:$BI$1,0),TRUE)</f>
        <v>0</v>
      </c>
      <c r="T101" s="79">
        <f>VLOOKUP($A101,'Published Hourly Data'!$B:$BI,MATCH(T$1,'Published Hourly Data'!$B$1:$BI$1,0),TRUE)</f>
        <v>0</v>
      </c>
      <c r="U101" s="79">
        <f>VLOOKUP($A101,'Published Hourly Data'!$B:$BI,MATCH(U$1,'Published Hourly Data'!$B$1:$BI$1,0),TRUE)</f>
        <v>0</v>
      </c>
      <c r="V101" s="79">
        <f>VLOOKUP($A101,'Published Hourly Data'!$B:$BI,MATCH(V$1,'Published Hourly Data'!$B$1:$BI$1,0),TRUE)</f>
        <v>0</v>
      </c>
      <c r="W101" s="79">
        <f>VLOOKUP($A101,'Published Hourly Data'!$B:$BI,MATCH(W$1,'Published Hourly Data'!$B$1:$BI$1,0),TRUE)</f>
        <v>1.9405975586020909</v>
      </c>
      <c r="X101" s="79">
        <f>-VLOOKUP($A101,'Published Hourly Data'!$B:$BI,MATCH(X$1,'Published Hourly Data'!$B$1:$BI$1,0),TRUE)</f>
        <v>0</v>
      </c>
      <c r="Y101" s="79">
        <f>VLOOKUP($A101,'Published Hourly Data'!$B:$BI,MATCH(Y$1,'Published Hourly Data'!$B$1:$BI$1,0),TRUE)</f>
        <v>1.9405975586020909</v>
      </c>
      <c r="Z101" s="79">
        <f>VLOOKUP($A101,'Published Hourly Data'!$B:$BI,MATCH(Z$1,'Published Hourly Data'!$B$1:$BI$1,0),TRUE)</f>
        <v>0</v>
      </c>
      <c r="AA101" s="79">
        <f>VLOOKUP($A101,'Published Hourly Data'!$B:$BI,MATCH(AA$1,'Published Hourly Data'!$B$1:$BI$1,0),TRUE)</f>
        <v>12</v>
      </c>
      <c r="AB101" s="80">
        <f>VLOOKUP($A101,'Published Hourly Data'!$B:$BI,MATCH(AB$1,'Published Hourly Data'!$B$1:$BI$1,0),TRUE)</f>
        <v>0</v>
      </c>
      <c r="AC101" s="80">
        <f>VLOOKUP($A101,'Published Hourly Data'!$B:$BI,MATCH(AC$1,'Published Hourly Data'!$B$1:$BI$1,0),TRUE)</f>
        <v>0.35652334913711176</v>
      </c>
      <c r="AD101" s="79">
        <f>VLOOKUP($A101,'Published Hourly Data'!$B:$BI,MATCH(AD$1,'Published Hourly Data'!$B$1:$BI$1,0),TRUE)</f>
        <v>3</v>
      </c>
      <c r="AE101" s="79" t="str">
        <f t="shared" si="13"/>
        <v/>
      </c>
      <c r="AF101" s="79" t="str">
        <f t="shared" si="14"/>
        <v/>
      </c>
    </row>
    <row r="102" spans="1:65" x14ac:dyDescent="0.25">
      <c r="A102" s="78">
        <f t="shared" si="12"/>
        <v>45022.458333333961</v>
      </c>
      <c r="B102" s="78">
        <f>VLOOKUP($A102,'Published Hourly Data'!$B:$BI,MATCH(B$1,'Published Hourly Data'!$B$1:$BI$1,0),TRUE)</f>
        <v>45022.166666666664</v>
      </c>
      <c r="C102" s="79">
        <f>VLOOKUP($A102,'Published Hourly Data'!$B:$BI,MATCH(C$1,'Published Hourly Data'!$B$1:$BI$1,0),TRUE)</f>
        <v>0</v>
      </c>
      <c r="D102" s="79">
        <f>VLOOKUP($A102,'Published Hourly Data'!$B:$BI,MATCH(D$1,'Published Hourly Data'!$B$1:$BI$1,0),TRUE)</f>
        <v>0</v>
      </c>
      <c r="E102" s="79">
        <f>VLOOKUP($A102,'Published Hourly Data'!$B:$BI,MATCH(E$1,'Published Hourly Data'!$B$1:$BI$1,0),TRUE)</f>
        <v>6</v>
      </c>
      <c r="F102" s="79">
        <f>VLOOKUP($A102,'Published Hourly Data'!$B:$BI,MATCH(F$1,'Published Hourly Data'!$B$1:$BI$1,0),TRUE)</f>
        <v>6</v>
      </c>
      <c r="G102" s="79">
        <f>VLOOKUP($A102,'Published Hourly Data'!$B:$BI,MATCH(G$1,'Published Hourly Data'!$B$1:$BI$1,0),TRUE)</f>
        <v>0</v>
      </c>
      <c r="H102" s="79">
        <f>VLOOKUP($A102,'Published Hourly Data'!$B:$BI,MATCH(H$1,'Published Hourly Data'!$B$1:$BI$1,0),TRUE)</f>
        <v>16</v>
      </c>
      <c r="I102" s="79">
        <f>VLOOKUP($A102,'Published Hourly Data'!$B:$BI,MATCH(I$1,'Published Hourly Data'!$B$1:$BI$1,0),TRUE)</f>
        <v>0</v>
      </c>
      <c r="J102" s="79">
        <f>VLOOKUP($A102,'Published Hourly Data'!$B:$BI,MATCH(J$1,'Published Hourly Data'!$B$1:$BI$1,0),TRUE)</f>
        <v>0</v>
      </c>
      <c r="K102" s="79">
        <f>VLOOKUP($A102,'Published Hourly Data'!$B:$BI,MATCH(K$1,'Published Hourly Data'!$B$1:$BI$1,0),TRUE)</f>
        <v>0</v>
      </c>
      <c r="L102" s="79">
        <f>VLOOKUP($A102,'Published Hourly Data'!$B:$BI,MATCH(L$1,'Published Hourly Data'!$B$1:$BI$1,0),TRUE)</f>
        <v>0</v>
      </c>
      <c r="M102" s="79">
        <f>VLOOKUP($A102,'Published Hourly Data'!$B:$BI,MATCH(M$1,'Published Hourly Data'!$B$1:$BI$1,0),TRUE)</f>
        <v>-10</v>
      </c>
      <c r="N102" s="79">
        <f>VLOOKUP($A102,'Published Hourly Data'!$B:$BI,MATCH(N$1,'Published Hourly Data'!$B$1:$BI$1,0),TRUE)</f>
        <v>0</v>
      </c>
      <c r="O102" s="79">
        <f>VLOOKUP($A102,'Published Hourly Data'!$B:$BI,MATCH(O$1,'Published Hourly Data'!$B$1:$BI$1,0),TRUE)</f>
        <v>0</v>
      </c>
      <c r="P102" s="79">
        <f>VLOOKUP($A102,'Published Hourly Data'!$B:$BI,MATCH(P$1,'Published Hourly Data'!$B$1:$BI$1,0),TRUE)</f>
        <v>-10</v>
      </c>
      <c r="Q102" s="79">
        <f>VLOOKUP($A102,'Published Hourly Data'!$B:$BI,MATCH(Q$1,'Published Hourly Data'!$B$1:$BI$1,0),TRUE)</f>
        <v>16</v>
      </c>
      <c r="R102" s="79">
        <f>VLOOKUP($A102,'Published Hourly Data'!$B:$BI,MATCH(R$1,'Published Hourly Data'!$B$1:$BI$1,0),TRUE)</f>
        <v>0</v>
      </c>
      <c r="S102" s="79">
        <f>VLOOKUP($A102,'Published Hourly Data'!$B:$BI,MATCH(S$1,'Published Hourly Data'!$B$1:$BI$1,0),TRUE)</f>
        <v>6.5168064406187991</v>
      </c>
      <c r="T102" s="79">
        <f>VLOOKUP($A102,'Published Hourly Data'!$B:$BI,MATCH(T$1,'Published Hourly Data'!$B$1:$BI$1,0),TRUE)</f>
        <v>0</v>
      </c>
      <c r="U102" s="79">
        <f>VLOOKUP($A102,'Published Hourly Data'!$B:$BI,MATCH(U$1,'Published Hourly Data'!$B$1:$BI$1,0),TRUE)</f>
        <v>0</v>
      </c>
      <c r="V102" s="79">
        <f>VLOOKUP($A102,'Published Hourly Data'!$B:$BI,MATCH(V$1,'Published Hourly Data'!$B$1:$BI$1,0),TRUE)</f>
        <v>6.5168064406187991</v>
      </c>
      <c r="W102" s="79">
        <f>VLOOKUP($A102,'Published Hourly Data'!$B:$BI,MATCH(W$1,'Published Hourly Data'!$B$1:$BI$1,0),TRUE)</f>
        <v>1.5701979357498175</v>
      </c>
      <c r="X102" s="79">
        <f>-VLOOKUP($A102,'Published Hourly Data'!$B:$BI,MATCH(X$1,'Published Hourly Data'!$B$1:$BI$1,0),TRUE)</f>
        <v>-4.9766180777653037</v>
      </c>
      <c r="Y102" s="79">
        <f>VLOOKUP($A102,'Published Hourly Data'!$B:$BI,MATCH(Y$1,'Published Hourly Data'!$B$1:$BI$1,0),TRUE)</f>
        <v>3.1103862986033128</v>
      </c>
      <c r="Z102" s="79">
        <f>VLOOKUP($A102,'Published Hourly Data'!$B:$BI,MATCH(Z$1,'Published Hourly Data'!$B$1:$BI$1,0),TRUE)</f>
        <v>16</v>
      </c>
      <c r="AA102" s="79">
        <f>VLOOKUP($A102,'Published Hourly Data'!$B:$BI,MATCH(AA$1,'Published Hourly Data'!$B$1:$BI$1,0),TRUE)</f>
        <v>10</v>
      </c>
      <c r="AB102" s="80">
        <f>VLOOKUP($A102,'Published Hourly Data'!$B:$BI,MATCH(AB$1,'Published Hourly Data'!$B$1:$BI$1,0),TRUE)</f>
        <v>0.89794261344481352</v>
      </c>
      <c r="AC102" s="80">
        <f>VLOOKUP($A102,'Published Hourly Data'!$B:$BI,MATCH(AC$1,'Published Hourly Data'!$B$1:$BI$1,0),TRUE)</f>
        <v>0.6857219841626836</v>
      </c>
      <c r="AD102" s="79">
        <f>VLOOKUP($A102,'Published Hourly Data'!$B:$BI,MATCH(AD$1,'Published Hourly Data'!$B$1:$BI$1,0),TRUE)</f>
        <v>4</v>
      </c>
      <c r="AE102" s="79" t="str">
        <f t="shared" si="13"/>
        <v/>
      </c>
      <c r="AF102" s="79" t="str">
        <f t="shared" si="14"/>
        <v/>
      </c>
    </row>
    <row r="103" spans="1:65" x14ac:dyDescent="0.25">
      <c r="A103" s="78">
        <f t="shared" si="12"/>
        <v>45022.500000000626</v>
      </c>
      <c r="B103" s="78">
        <f>VLOOKUP($A103,'Published Hourly Data'!$B:$BI,MATCH(B$1,'Published Hourly Data'!$B$1:$BI$1,0),TRUE)</f>
        <v>45022.208333333336</v>
      </c>
      <c r="C103" s="79">
        <f>VLOOKUP($A103,'Published Hourly Data'!$B:$BI,MATCH(C$1,'Published Hourly Data'!$B$1:$BI$1,0),TRUE)</f>
        <v>0</v>
      </c>
      <c r="D103" s="79">
        <f>VLOOKUP($A103,'Published Hourly Data'!$B:$BI,MATCH(D$1,'Published Hourly Data'!$B$1:$BI$1,0),TRUE)</f>
        <v>0</v>
      </c>
      <c r="E103" s="79">
        <f>VLOOKUP($A103,'Published Hourly Data'!$B:$BI,MATCH(E$1,'Published Hourly Data'!$B$1:$BI$1,0),TRUE)</f>
        <v>10</v>
      </c>
      <c r="F103" s="79">
        <f>VLOOKUP($A103,'Published Hourly Data'!$B:$BI,MATCH(F$1,'Published Hourly Data'!$B$1:$BI$1,0),TRUE)</f>
        <v>10</v>
      </c>
      <c r="G103" s="79">
        <f>VLOOKUP($A103,'Published Hourly Data'!$B:$BI,MATCH(G$1,'Published Hourly Data'!$B$1:$BI$1,0),TRUE)</f>
        <v>0</v>
      </c>
      <c r="H103" s="79">
        <f>VLOOKUP($A103,'Published Hourly Data'!$B:$BI,MATCH(H$1,'Published Hourly Data'!$B$1:$BI$1,0),TRUE)</f>
        <v>22</v>
      </c>
      <c r="I103" s="79">
        <f>VLOOKUP($A103,'Published Hourly Data'!$B:$BI,MATCH(I$1,'Published Hourly Data'!$B$1:$BI$1,0),TRUE)</f>
        <v>0</v>
      </c>
      <c r="J103" s="79">
        <f>VLOOKUP($A103,'Published Hourly Data'!$B:$BI,MATCH(J$1,'Published Hourly Data'!$B$1:$BI$1,0),TRUE)</f>
        <v>0</v>
      </c>
      <c r="K103" s="79">
        <f>VLOOKUP($A103,'Published Hourly Data'!$B:$BI,MATCH(K$1,'Published Hourly Data'!$B$1:$BI$1,0),TRUE)</f>
        <v>0</v>
      </c>
      <c r="L103" s="79">
        <f>VLOOKUP($A103,'Published Hourly Data'!$B:$BI,MATCH(L$1,'Published Hourly Data'!$B$1:$BI$1,0),TRUE)</f>
        <v>0</v>
      </c>
      <c r="M103" s="79">
        <f>VLOOKUP($A103,'Published Hourly Data'!$B:$BI,MATCH(M$1,'Published Hourly Data'!$B$1:$BI$1,0),TRUE)</f>
        <v>-12</v>
      </c>
      <c r="N103" s="79">
        <f>VLOOKUP($A103,'Published Hourly Data'!$B:$BI,MATCH(N$1,'Published Hourly Data'!$B$1:$BI$1,0),TRUE)</f>
        <v>0</v>
      </c>
      <c r="O103" s="79">
        <f>VLOOKUP($A103,'Published Hourly Data'!$B:$BI,MATCH(O$1,'Published Hourly Data'!$B$1:$BI$1,0),TRUE)</f>
        <v>0</v>
      </c>
      <c r="P103" s="79">
        <f>VLOOKUP($A103,'Published Hourly Data'!$B:$BI,MATCH(P$1,'Published Hourly Data'!$B$1:$BI$1,0),TRUE)</f>
        <v>-12</v>
      </c>
      <c r="Q103" s="79">
        <f>VLOOKUP($A103,'Published Hourly Data'!$B:$BI,MATCH(Q$1,'Published Hourly Data'!$B$1:$BI$1,0),TRUE)</f>
        <v>22</v>
      </c>
      <c r="R103" s="79">
        <f>VLOOKUP($A103,'Published Hourly Data'!$B:$BI,MATCH(R$1,'Published Hourly Data'!$B$1:$BI$1,0),TRUE)</f>
        <v>0</v>
      </c>
      <c r="S103" s="79">
        <f>VLOOKUP($A103,'Published Hourly Data'!$B:$BI,MATCH(S$1,'Published Hourly Data'!$B$1:$BI$1,0),TRUE)</f>
        <v>8.9409493557410435</v>
      </c>
      <c r="T103" s="79">
        <f>VLOOKUP($A103,'Published Hourly Data'!$B:$BI,MATCH(T$1,'Published Hourly Data'!$B$1:$BI$1,0),TRUE)</f>
        <v>0</v>
      </c>
      <c r="U103" s="79">
        <f>VLOOKUP($A103,'Published Hourly Data'!$B:$BI,MATCH(U$1,'Published Hourly Data'!$B$1:$BI$1,0),TRUE)</f>
        <v>0</v>
      </c>
      <c r="V103" s="79">
        <f>VLOOKUP($A103,'Published Hourly Data'!$B:$BI,MATCH(V$1,'Published Hourly Data'!$B$1:$BI$1,0),TRUE)</f>
        <v>8.9409493557410435</v>
      </c>
      <c r="W103" s="79">
        <f>VLOOKUP($A103,'Published Hourly Data'!$B:$BI,MATCH(W$1,'Published Hourly Data'!$B$1:$BI$1,0),TRUE)</f>
        <v>1.8203925156572294</v>
      </c>
      <c r="X103" s="79">
        <f>-VLOOKUP($A103,'Published Hourly Data'!$B:$BI,MATCH(X$1,'Published Hourly Data'!$B$1:$BI$1,0),TRUE)</f>
        <v>-6.9632212109047646</v>
      </c>
      <c r="Y103" s="79">
        <f>VLOOKUP($A103,'Published Hourly Data'!$B:$BI,MATCH(Y$1,'Published Hourly Data'!$B$1:$BI$1,0),TRUE)</f>
        <v>3.7981206604935078</v>
      </c>
      <c r="Z103" s="79">
        <f>VLOOKUP($A103,'Published Hourly Data'!$B:$BI,MATCH(Z$1,'Published Hourly Data'!$B$1:$BI$1,0),TRUE)</f>
        <v>22</v>
      </c>
      <c r="AA103" s="79">
        <f>VLOOKUP($A103,'Published Hourly Data'!$B:$BI,MATCH(AA$1,'Published Hourly Data'!$B$1:$BI$1,0),TRUE)</f>
        <v>12</v>
      </c>
      <c r="AB103" s="80">
        <f>VLOOKUP($A103,'Published Hourly Data'!$B:$BI,MATCH(AB$1,'Published Hourly Data'!$B$1:$BI$1,0),TRUE)</f>
        <v>0.89597253493881002</v>
      </c>
      <c r="AC103" s="80">
        <f>VLOOKUP($A103,'Published Hourly Data'!$B:$BI,MATCH(AC$1,'Published Hourly Data'!$B$1:$BI$1,0),TRUE)</f>
        <v>0.69778439754476651</v>
      </c>
      <c r="AD103" s="79">
        <f>VLOOKUP($A103,'Published Hourly Data'!$B:$BI,MATCH(AD$1,'Published Hourly Data'!$B$1:$BI$1,0),TRUE)</f>
        <v>5</v>
      </c>
      <c r="AE103" s="79" t="str">
        <f t="shared" si="13"/>
        <v/>
      </c>
      <c r="AF103" s="79" t="str">
        <f t="shared" si="14"/>
        <v/>
      </c>
    </row>
    <row r="104" spans="1:65" x14ac:dyDescent="0.25">
      <c r="A104" s="78">
        <f t="shared" si="12"/>
        <v>45022.54166666729</v>
      </c>
      <c r="B104" s="78">
        <f>VLOOKUP($A104,'Published Hourly Data'!$B:$BI,MATCH(B$1,'Published Hourly Data'!$B$1:$BI$1,0),TRUE)</f>
        <v>45022.25</v>
      </c>
      <c r="C104" s="79">
        <f>VLOOKUP($A104,'Published Hourly Data'!$B:$BI,MATCH(C$1,'Published Hourly Data'!$B$1:$BI$1,0),TRUE)</f>
        <v>0</v>
      </c>
      <c r="D104" s="79">
        <f>VLOOKUP($A104,'Published Hourly Data'!$B:$BI,MATCH(D$1,'Published Hourly Data'!$B$1:$BI$1,0),TRUE)</f>
        <v>0</v>
      </c>
      <c r="E104" s="79">
        <f>VLOOKUP($A104,'Published Hourly Data'!$B:$BI,MATCH(E$1,'Published Hourly Data'!$B$1:$BI$1,0),TRUE)</f>
        <v>15</v>
      </c>
      <c r="F104" s="79">
        <f>VLOOKUP($A104,'Published Hourly Data'!$B:$BI,MATCH(F$1,'Published Hourly Data'!$B$1:$BI$1,0),TRUE)</f>
        <v>15</v>
      </c>
      <c r="G104" s="79">
        <f>VLOOKUP($A104,'Published Hourly Data'!$B:$BI,MATCH(G$1,'Published Hourly Data'!$B$1:$BI$1,0),TRUE)</f>
        <v>0</v>
      </c>
      <c r="H104" s="79">
        <f>VLOOKUP($A104,'Published Hourly Data'!$B:$BI,MATCH(H$1,'Published Hourly Data'!$B$1:$BI$1,0),TRUE)</f>
        <v>22</v>
      </c>
      <c r="I104" s="79">
        <f>VLOOKUP($A104,'Published Hourly Data'!$B:$BI,MATCH(I$1,'Published Hourly Data'!$B$1:$BI$1,0),TRUE)</f>
        <v>0</v>
      </c>
      <c r="J104" s="79">
        <f>VLOOKUP($A104,'Published Hourly Data'!$B:$BI,MATCH(J$1,'Published Hourly Data'!$B$1:$BI$1,0),TRUE)</f>
        <v>0</v>
      </c>
      <c r="K104" s="79">
        <f>VLOOKUP($A104,'Published Hourly Data'!$B:$BI,MATCH(K$1,'Published Hourly Data'!$B$1:$BI$1,0),TRUE)</f>
        <v>0</v>
      </c>
      <c r="L104" s="79">
        <f>VLOOKUP($A104,'Published Hourly Data'!$B:$BI,MATCH(L$1,'Published Hourly Data'!$B$1:$BI$1,0),TRUE)</f>
        <v>0</v>
      </c>
      <c r="M104" s="79">
        <f>VLOOKUP($A104,'Published Hourly Data'!$B:$BI,MATCH(M$1,'Published Hourly Data'!$B$1:$BI$1,0),TRUE)</f>
        <v>-7</v>
      </c>
      <c r="N104" s="79">
        <f>VLOOKUP($A104,'Published Hourly Data'!$B:$BI,MATCH(N$1,'Published Hourly Data'!$B$1:$BI$1,0),TRUE)</f>
        <v>0</v>
      </c>
      <c r="O104" s="79">
        <f>VLOOKUP($A104,'Published Hourly Data'!$B:$BI,MATCH(O$1,'Published Hourly Data'!$B$1:$BI$1,0),TRUE)</f>
        <v>0</v>
      </c>
      <c r="P104" s="79">
        <f>VLOOKUP($A104,'Published Hourly Data'!$B:$BI,MATCH(P$1,'Published Hourly Data'!$B$1:$BI$1,0),TRUE)</f>
        <v>-7</v>
      </c>
      <c r="Q104" s="79">
        <f>VLOOKUP($A104,'Published Hourly Data'!$B:$BI,MATCH(Q$1,'Published Hourly Data'!$B$1:$BI$1,0),TRUE)</f>
        <v>22</v>
      </c>
      <c r="R104" s="79">
        <f>VLOOKUP($A104,'Published Hourly Data'!$B:$BI,MATCH(R$1,'Published Hourly Data'!$B$1:$BI$1,0),TRUE)</f>
        <v>0</v>
      </c>
      <c r="S104" s="79">
        <f>VLOOKUP($A104,'Published Hourly Data'!$B:$BI,MATCH(S$1,'Published Hourly Data'!$B$1:$BI$1,0),TRUE)</f>
        <v>8.9328157640225303</v>
      </c>
      <c r="T104" s="79">
        <f>VLOOKUP($A104,'Published Hourly Data'!$B:$BI,MATCH(T$1,'Published Hourly Data'!$B$1:$BI$1,0),TRUE)</f>
        <v>0</v>
      </c>
      <c r="U104" s="79">
        <f>VLOOKUP($A104,'Published Hourly Data'!$B:$BI,MATCH(U$1,'Published Hourly Data'!$B$1:$BI$1,0),TRUE)</f>
        <v>0</v>
      </c>
      <c r="V104" s="79">
        <f>VLOOKUP($A104,'Published Hourly Data'!$B:$BI,MATCH(V$1,'Published Hourly Data'!$B$1:$BI$1,0),TRUE)</f>
        <v>8.9328157640225303</v>
      </c>
      <c r="W104" s="79">
        <f>VLOOKUP($A104,'Published Hourly Data'!$B:$BI,MATCH(W$1,'Published Hourly Data'!$B$1:$BI$1,0),TRUE)</f>
        <v>1.0480564416146398</v>
      </c>
      <c r="X104" s="79">
        <f>-VLOOKUP($A104,'Published Hourly Data'!$B:$BI,MATCH(X$1,'Published Hourly Data'!$B$1:$BI$1,0),TRUE)</f>
        <v>-7.5716961560006109</v>
      </c>
      <c r="Y104" s="79">
        <f>VLOOKUP($A104,'Published Hourly Data'!$B:$BI,MATCH(Y$1,'Published Hourly Data'!$B$1:$BI$1,0),TRUE)</f>
        <v>2.4091760496365584</v>
      </c>
      <c r="Z104" s="79">
        <f>VLOOKUP($A104,'Published Hourly Data'!$B:$BI,MATCH(Z$1,'Published Hourly Data'!$B$1:$BI$1,0),TRUE)</f>
        <v>22</v>
      </c>
      <c r="AA104" s="79">
        <f>VLOOKUP($A104,'Published Hourly Data'!$B:$BI,MATCH(AA$1,'Published Hourly Data'!$B$1:$BI$1,0),TRUE)</f>
        <v>7</v>
      </c>
      <c r="AB104" s="80">
        <f>VLOOKUP($A104,'Published Hourly Data'!$B:$BI,MATCH(AB$1,'Published Hourly Data'!$B$1:$BI$1,0),TRUE)</f>
        <v>0.89515746771269766</v>
      </c>
      <c r="AC104" s="80">
        <f>VLOOKUP($A104,'Published Hourly Data'!$B:$BI,MATCH(AC$1,'Published Hourly Data'!$B$1:$BI$1,0),TRUE)</f>
        <v>0.75875967179282122</v>
      </c>
      <c r="AD104" s="79">
        <f>VLOOKUP($A104,'Published Hourly Data'!$B:$BI,MATCH(AD$1,'Published Hourly Data'!$B$1:$BI$1,0),TRUE)</f>
        <v>6</v>
      </c>
      <c r="AE104" s="79" t="str">
        <f t="shared" si="13"/>
        <v/>
      </c>
      <c r="AF104" s="79" t="str">
        <f t="shared" si="14"/>
        <v/>
      </c>
    </row>
    <row r="105" spans="1:65" x14ac:dyDescent="0.25">
      <c r="A105" s="78">
        <f t="shared" si="12"/>
        <v>45022.583333333954</v>
      </c>
      <c r="B105" s="78">
        <f>VLOOKUP($A105,'Published Hourly Data'!$B:$BI,MATCH(B$1,'Published Hourly Data'!$B$1:$BI$1,0),TRUE)</f>
        <v>45022.291666666664</v>
      </c>
      <c r="C105" s="79">
        <f>VLOOKUP($A105,'Published Hourly Data'!$B:$BI,MATCH(C$1,'Published Hourly Data'!$B$1:$BI$1,0),TRUE)</f>
        <v>0</v>
      </c>
      <c r="D105" s="79">
        <f>VLOOKUP($A105,'Published Hourly Data'!$B:$BI,MATCH(D$1,'Published Hourly Data'!$B$1:$BI$1,0),TRUE)</f>
        <v>0</v>
      </c>
      <c r="E105" s="79">
        <f>VLOOKUP($A105,'Published Hourly Data'!$B:$BI,MATCH(E$1,'Published Hourly Data'!$B$1:$BI$1,0),TRUE)</f>
        <v>18</v>
      </c>
      <c r="F105" s="79">
        <f>VLOOKUP($A105,'Published Hourly Data'!$B:$BI,MATCH(F$1,'Published Hourly Data'!$B$1:$BI$1,0),TRUE)</f>
        <v>18</v>
      </c>
      <c r="G105" s="79">
        <f>VLOOKUP($A105,'Published Hourly Data'!$B:$BI,MATCH(G$1,'Published Hourly Data'!$B$1:$BI$1,0),TRUE)</f>
        <v>0</v>
      </c>
      <c r="H105" s="79">
        <f>VLOOKUP($A105,'Published Hourly Data'!$B:$BI,MATCH(H$1,'Published Hourly Data'!$B$1:$BI$1,0),TRUE)</f>
        <v>23</v>
      </c>
      <c r="I105" s="79">
        <f>VLOOKUP($A105,'Published Hourly Data'!$B:$BI,MATCH(I$1,'Published Hourly Data'!$B$1:$BI$1,0),TRUE)</f>
        <v>0</v>
      </c>
      <c r="J105" s="79">
        <f>VLOOKUP($A105,'Published Hourly Data'!$B:$BI,MATCH(J$1,'Published Hourly Data'!$B$1:$BI$1,0),TRUE)</f>
        <v>0</v>
      </c>
      <c r="K105" s="79">
        <f>VLOOKUP($A105,'Published Hourly Data'!$B:$BI,MATCH(K$1,'Published Hourly Data'!$B$1:$BI$1,0),TRUE)</f>
        <v>0</v>
      </c>
      <c r="L105" s="79">
        <f>VLOOKUP($A105,'Published Hourly Data'!$B:$BI,MATCH(L$1,'Published Hourly Data'!$B$1:$BI$1,0),TRUE)</f>
        <v>0</v>
      </c>
      <c r="M105" s="79">
        <f>VLOOKUP($A105,'Published Hourly Data'!$B:$BI,MATCH(M$1,'Published Hourly Data'!$B$1:$BI$1,0),TRUE)</f>
        <v>-5</v>
      </c>
      <c r="N105" s="79">
        <f>VLOOKUP($A105,'Published Hourly Data'!$B:$BI,MATCH(N$1,'Published Hourly Data'!$B$1:$BI$1,0),TRUE)</f>
        <v>0</v>
      </c>
      <c r="O105" s="79">
        <f>VLOOKUP($A105,'Published Hourly Data'!$B:$BI,MATCH(O$1,'Published Hourly Data'!$B$1:$BI$1,0),TRUE)</f>
        <v>0</v>
      </c>
      <c r="P105" s="79">
        <f>VLOOKUP($A105,'Published Hourly Data'!$B:$BI,MATCH(P$1,'Published Hourly Data'!$B$1:$BI$1,0),TRUE)</f>
        <v>-5</v>
      </c>
      <c r="Q105" s="79">
        <f>VLOOKUP($A105,'Published Hourly Data'!$B:$BI,MATCH(Q$1,'Published Hourly Data'!$B$1:$BI$1,0),TRUE)</f>
        <v>23</v>
      </c>
      <c r="R105" s="79">
        <f>VLOOKUP($A105,'Published Hourly Data'!$B:$BI,MATCH(R$1,'Published Hourly Data'!$B$1:$BI$1,0),TRUE)</f>
        <v>0</v>
      </c>
      <c r="S105" s="79">
        <f>VLOOKUP($A105,'Published Hourly Data'!$B:$BI,MATCH(S$1,'Published Hourly Data'!$B$1:$BI$1,0),TRUE)</f>
        <v>9.3370074698230425</v>
      </c>
      <c r="T105" s="79">
        <f>VLOOKUP($A105,'Published Hourly Data'!$B:$BI,MATCH(T$1,'Published Hourly Data'!$B$1:$BI$1,0),TRUE)</f>
        <v>0</v>
      </c>
      <c r="U105" s="79">
        <f>VLOOKUP($A105,'Published Hourly Data'!$B:$BI,MATCH(U$1,'Published Hourly Data'!$B$1:$BI$1,0),TRUE)</f>
        <v>0</v>
      </c>
      <c r="V105" s="79">
        <f>VLOOKUP($A105,'Published Hourly Data'!$B:$BI,MATCH(V$1,'Published Hourly Data'!$B$1:$BI$1,0),TRUE)</f>
        <v>9.3370074698230425</v>
      </c>
      <c r="W105" s="79">
        <f>VLOOKUP($A105,'Published Hourly Data'!$B:$BI,MATCH(W$1,'Published Hourly Data'!$B$1:$BI$1,0),TRUE)</f>
        <v>0.60807223227925511</v>
      </c>
      <c r="X105" s="79">
        <f>-VLOOKUP($A105,'Published Hourly Data'!$B:$BI,MATCH(X$1,'Published Hourly Data'!$B$1:$BI$1,0),TRUE)</f>
        <v>-8.169172612441173</v>
      </c>
      <c r="Y105" s="79">
        <f>VLOOKUP($A105,'Published Hourly Data'!$B:$BI,MATCH(Y$1,'Published Hourly Data'!$B$1:$BI$1,0),TRUE)</f>
        <v>1.7759070896611249</v>
      </c>
      <c r="Z105" s="79">
        <f>VLOOKUP($A105,'Published Hourly Data'!$B:$BI,MATCH(Z$1,'Published Hourly Data'!$B$1:$BI$1,0),TRUE)</f>
        <v>23</v>
      </c>
      <c r="AA105" s="79">
        <f>VLOOKUP($A105,'Published Hourly Data'!$B:$BI,MATCH(AA$1,'Published Hourly Data'!$B$1:$BI$1,0),TRUE)</f>
        <v>5</v>
      </c>
      <c r="AB105" s="80">
        <f>VLOOKUP($A105,'Published Hourly Data'!$B:$BI,MATCH(AB$1,'Published Hourly Data'!$B$1:$BI$1,0),TRUE)</f>
        <v>0.89498058296179461</v>
      </c>
      <c r="AC105" s="80">
        <f>VLOOKUP($A105,'Published Hourly Data'!$B:$BI,MATCH(AC$1,'Published Hourly Data'!$B$1:$BI$1,0),TRUE)</f>
        <v>0.78304005760174178</v>
      </c>
      <c r="AD105" s="79">
        <f>VLOOKUP($A105,'Published Hourly Data'!$B:$BI,MATCH(AD$1,'Published Hourly Data'!$B$1:$BI$1,0),TRUE)</f>
        <v>7</v>
      </c>
      <c r="AE105" s="79" t="str">
        <f t="shared" si="13"/>
        <v/>
      </c>
      <c r="AF105" s="79" t="str">
        <f t="shared" si="14"/>
        <v/>
      </c>
    </row>
    <row r="106" spans="1:65" x14ac:dyDescent="0.25">
      <c r="A106" s="78">
        <f t="shared" si="12"/>
        <v>45022.625000000618</v>
      </c>
      <c r="B106" s="78">
        <f>VLOOKUP($A106,'Published Hourly Data'!$B:$BI,MATCH(B$1,'Published Hourly Data'!$B$1:$BI$1,0),TRUE)</f>
        <v>45022.333333333336</v>
      </c>
      <c r="C106" s="79">
        <f>VLOOKUP($A106,'Published Hourly Data'!$B:$BI,MATCH(C$1,'Published Hourly Data'!$B$1:$BI$1,0),TRUE)</f>
        <v>0</v>
      </c>
      <c r="D106" s="79">
        <f>VLOOKUP($A106,'Published Hourly Data'!$B:$BI,MATCH(D$1,'Published Hourly Data'!$B$1:$BI$1,0),TRUE)</f>
        <v>0</v>
      </c>
      <c r="E106" s="79">
        <f>VLOOKUP($A106,'Published Hourly Data'!$B:$BI,MATCH(E$1,'Published Hourly Data'!$B$1:$BI$1,0),TRUE)</f>
        <v>32</v>
      </c>
      <c r="F106" s="79">
        <f>VLOOKUP($A106,'Published Hourly Data'!$B:$BI,MATCH(F$1,'Published Hourly Data'!$B$1:$BI$1,0),TRUE)</f>
        <v>32</v>
      </c>
      <c r="G106" s="79">
        <f>VLOOKUP($A106,'Published Hourly Data'!$B:$BI,MATCH(G$1,'Published Hourly Data'!$B$1:$BI$1,0),TRUE)</f>
        <v>0</v>
      </c>
      <c r="H106" s="79">
        <f>VLOOKUP($A106,'Published Hourly Data'!$B:$BI,MATCH(H$1,'Published Hourly Data'!$B$1:$BI$1,0),TRUE)</f>
        <v>22</v>
      </c>
      <c r="I106" s="79">
        <f>VLOOKUP($A106,'Published Hourly Data'!$B:$BI,MATCH(I$1,'Published Hourly Data'!$B$1:$BI$1,0),TRUE)</f>
        <v>0</v>
      </c>
      <c r="J106" s="79">
        <f>VLOOKUP($A106,'Published Hourly Data'!$B:$BI,MATCH(J$1,'Published Hourly Data'!$B$1:$BI$1,0),TRUE)</f>
        <v>0</v>
      </c>
      <c r="K106" s="79">
        <f>VLOOKUP($A106,'Published Hourly Data'!$B:$BI,MATCH(K$1,'Published Hourly Data'!$B$1:$BI$1,0),TRUE)</f>
        <v>0</v>
      </c>
      <c r="L106" s="79">
        <f>VLOOKUP($A106,'Published Hourly Data'!$B:$BI,MATCH(L$1,'Published Hourly Data'!$B$1:$BI$1,0),TRUE)</f>
        <v>0</v>
      </c>
      <c r="M106" s="79">
        <f>VLOOKUP($A106,'Published Hourly Data'!$B:$BI,MATCH(M$1,'Published Hourly Data'!$B$1:$BI$1,0),TRUE)</f>
        <v>10</v>
      </c>
      <c r="N106" s="79">
        <f>VLOOKUP($A106,'Published Hourly Data'!$B:$BI,MATCH(N$1,'Published Hourly Data'!$B$1:$BI$1,0),TRUE)</f>
        <v>0</v>
      </c>
      <c r="O106" s="79">
        <f>VLOOKUP($A106,'Published Hourly Data'!$B:$BI,MATCH(O$1,'Published Hourly Data'!$B$1:$BI$1,0),TRUE)</f>
        <v>0</v>
      </c>
      <c r="P106" s="79">
        <f>VLOOKUP($A106,'Published Hourly Data'!$B:$BI,MATCH(P$1,'Published Hourly Data'!$B$1:$BI$1,0),TRUE)</f>
        <v>10</v>
      </c>
      <c r="Q106" s="79">
        <f>VLOOKUP($A106,'Published Hourly Data'!$B:$BI,MATCH(Q$1,'Published Hourly Data'!$B$1:$BI$1,0),TRUE)</f>
        <v>22</v>
      </c>
      <c r="R106" s="79">
        <f>VLOOKUP($A106,'Published Hourly Data'!$B:$BI,MATCH(R$1,'Published Hourly Data'!$B$1:$BI$1,0),TRUE)</f>
        <v>0</v>
      </c>
      <c r="S106" s="79">
        <f>VLOOKUP($A106,'Published Hourly Data'!$B:$BI,MATCH(S$1,'Published Hourly Data'!$B$1:$BI$1,0),TRUE)</f>
        <v>8.9291885535124198</v>
      </c>
      <c r="T106" s="79">
        <f>VLOOKUP($A106,'Published Hourly Data'!$B:$BI,MATCH(T$1,'Published Hourly Data'!$B$1:$BI$1,0),TRUE)</f>
        <v>0</v>
      </c>
      <c r="U106" s="79">
        <f>VLOOKUP($A106,'Published Hourly Data'!$B:$BI,MATCH(U$1,'Published Hourly Data'!$B$1:$BI$1,0),TRUE)</f>
        <v>6.6610946167024537E-2</v>
      </c>
      <c r="V106" s="79">
        <f>VLOOKUP($A106,'Published Hourly Data'!$B:$BI,MATCH(V$1,'Published Hourly Data'!$B$1:$BI$1,0),TRUE)</f>
        <v>8.9957994996794444</v>
      </c>
      <c r="W106" s="79">
        <f>VLOOKUP($A106,'Published Hourly Data'!$B:$BI,MATCH(W$1,'Published Hourly Data'!$B$1:$BI$1,0),TRUE)</f>
        <v>0</v>
      </c>
      <c r="X106" s="79">
        <f>-VLOOKUP($A106,'Published Hourly Data'!$B:$BI,MATCH(X$1,'Published Hourly Data'!$B$1:$BI$1,0),TRUE)</f>
        <v>-8.9957994996794426</v>
      </c>
      <c r="Y106" s="79">
        <f>VLOOKUP($A106,'Published Hourly Data'!$B:$BI,MATCH(Y$1,'Published Hourly Data'!$B$1:$BI$1,0),TRUE)</f>
        <v>1.7763568394002505E-15</v>
      </c>
      <c r="Z106" s="79">
        <f>VLOOKUP($A106,'Published Hourly Data'!$B:$BI,MATCH(Z$1,'Published Hourly Data'!$B$1:$BI$1,0),TRUE)</f>
        <v>32</v>
      </c>
      <c r="AA106" s="79">
        <f>VLOOKUP($A106,'Published Hourly Data'!$B:$BI,MATCH(AA$1,'Published Hourly Data'!$B$1:$BI$1,0),TRUE)</f>
        <v>0</v>
      </c>
      <c r="AB106" s="80">
        <f>VLOOKUP($A106,'Published Hourly Data'!$B:$BI,MATCH(AB$1,'Published Hourly Data'!$B$1:$BI$1,0),TRUE)</f>
        <v>0.61975998415572808</v>
      </c>
      <c r="AC106" s="80">
        <f>VLOOKUP($A106,'Published Hourly Data'!$B:$BI,MATCH(AC$1,'Published Hourly Data'!$B$1:$BI$1,0),TRUE)</f>
        <v>0</v>
      </c>
      <c r="AD106" s="79">
        <f>VLOOKUP($A106,'Published Hourly Data'!$B:$BI,MATCH(AD$1,'Published Hourly Data'!$B$1:$BI$1,0),TRUE)</f>
        <v>8</v>
      </c>
      <c r="AE106" s="79" t="str">
        <f t="shared" si="13"/>
        <v/>
      </c>
      <c r="AF106" s="79" t="str">
        <f t="shared" si="14"/>
        <v/>
      </c>
    </row>
    <row r="107" spans="1:65" x14ac:dyDescent="0.25">
      <c r="A107" s="78">
        <f t="shared" si="12"/>
        <v>45022.666666667283</v>
      </c>
      <c r="B107" s="78">
        <f>VLOOKUP($A107,'Published Hourly Data'!$B:$BI,MATCH(B$1,'Published Hourly Data'!$B$1:$BI$1,0),TRUE)</f>
        <v>45022.375</v>
      </c>
      <c r="C107" s="79">
        <f>VLOOKUP($A107,'Published Hourly Data'!$B:$BI,MATCH(C$1,'Published Hourly Data'!$B$1:$BI$1,0),TRUE)</f>
        <v>0</v>
      </c>
      <c r="D107" s="79">
        <f>VLOOKUP($A107,'Published Hourly Data'!$B:$BI,MATCH(D$1,'Published Hourly Data'!$B$1:$BI$1,0),TRUE)</f>
        <v>0</v>
      </c>
      <c r="E107" s="79">
        <f>VLOOKUP($A107,'Published Hourly Data'!$B:$BI,MATCH(E$1,'Published Hourly Data'!$B$1:$BI$1,0),TRUE)</f>
        <v>65</v>
      </c>
      <c r="F107" s="79">
        <f>VLOOKUP($A107,'Published Hourly Data'!$B:$BI,MATCH(F$1,'Published Hourly Data'!$B$1:$BI$1,0),TRUE)</f>
        <v>65</v>
      </c>
      <c r="G107" s="79">
        <f>VLOOKUP($A107,'Published Hourly Data'!$B:$BI,MATCH(G$1,'Published Hourly Data'!$B$1:$BI$1,0),TRUE)</f>
        <v>0</v>
      </c>
      <c r="H107" s="79">
        <f>VLOOKUP($A107,'Published Hourly Data'!$B:$BI,MATCH(H$1,'Published Hourly Data'!$B$1:$BI$1,0),TRUE)</f>
        <v>23</v>
      </c>
      <c r="I107" s="79">
        <f>VLOOKUP($A107,'Published Hourly Data'!$B:$BI,MATCH(I$1,'Published Hourly Data'!$B$1:$BI$1,0),TRUE)</f>
        <v>0</v>
      </c>
      <c r="J107" s="79">
        <f>VLOOKUP($A107,'Published Hourly Data'!$B:$BI,MATCH(J$1,'Published Hourly Data'!$B$1:$BI$1,0),TRUE)</f>
        <v>0</v>
      </c>
      <c r="K107" s="79">
        <f>VLOOKUP($A107,'Published Hourly Data'!$B:$BI,MATCH(K$1,'Published Hourly Data'!$B$1:$BI$1,0),TRUE)</f>
        <v>0</v>
      </c>
      <c r="L107" s="79">
        <f>VLOOKUP($A107,'Published Hourly Data'!$B:$BI,MATCH(L$1,'Published Hourly Data'!$B$1:$BI$1,0),TRUE)</f>
        <v>0</v>
      </c>
      <c r="M107" s="79">
        <f>VLOOKUP($A107,'Published Hourly Data'!$B:$BI,MATCH(M$1,'Published Hourly Data'!$B$1:$BI$1,0),TRUE)</f>
        <v>42</v>
      </c>
      <c r="N107" s="79">
        <f>VLOOKUP($A107,'Published Hourly Data'!$B:$BI,MATCH(N$1,'Published Hourly Data'!$B$1:$BI$1,0),TRUE)</f>
        <v>0</v>
      </c>
      <c r="O107" s="79">
        <f>VLOOKUP($A107,'Published Hourly Data'!$B:$BI,MATCH(O$1,'Published Hourly Data'!$B$1:$BI$1,0),TRUE)</f>
        <v>0</v>
      </c>
      <c r="P107" s="79">
        <f>VLOOKUP($A107,'Published Hourly Data'!$B:$BI,MATCH(P$1,'Published Hourly Data'!$B$1:$BI$1,0),TRUE)</f>
        <v>42</v>
      </c>
      <c r="Q107" s="79">
        <f>VLOOKUP($A107,'Published Hourly Data'!$B:$BI,MATCH(Q$1,'Published Hourly Data'!$B$1:$BI$1,0),TRUE)</f>
        <v>23</v>
      </c>
      <c r="R107" s="79">
        <f>VLOOKUP($A107,'Published Hourly Data'!$B:$BI,MATCH(R$1,'Published Hourly Data'!$B$1:$BI$1,0),TRUE)</f>
        <v>0</v>
      </c>
      <c r="S107" s="79">
        <f>VLOOKUP($A107,'Published Hourly Data'!$B:$BI,MATCH(S$1,'Published Hourly Data'!$B$1:$BI$1,0),TRUE)</f>
        <v>9.3560205031825205</v>
      </c>
      <c r="T107" s="79">
        <f>VLOOKUP($A107,'Published Hourly Data'!$B:$BI,MATCH(T$1,'Published Hourly Data'!$B$1:$BI$1,0),TRUE)</f>
        <v>0</v>
      </c>
      <c r="U107" s="79">
        <f>VLOOKUP($A107,'Published Hourly Data'!$B:$BI,MATCH(U$1,'Published Hourly Data'!$B$1:$BI$1,0),TRUE)</f>
        <v>0.27976597390150287</v>
      </c>
      <c r="V107" s="79">
        <f>VLOOKUP($A107,'Published Hourly Data'!$B:$BI,MATCH(V$1,'Published Hourly Data'!$B$1:$BI$1,0),TRUE)</f>
        <v>9.6357864770840234</v>
      </c>
      <c r="W107" s="79">
        <f>VLOOKUP($A107,'Published Hourly Data'!$B:$BI,MATCH(W$1,'Published Hourly Data'!$B$1:$BI$1,0),TRUE)</f>
        <v>0</v>
      </c>
      <c r="X107" s="79">
        <f>-VLOOKUP($A107,'Published Hourly Data'!$B:$BI,MATCH(X$1,'Published Hourly Data'!$B$1:$BI$1,0),TRUE)</f>
        <v>-9.6357864770840251</v>
      </c>
      <c r="Y107" s="79">
        <f>VLOOKUP($A107,'Published Hourly Data'!$B:$BI,MATCH(Y$1,'Published Hourly Data'!$B$1:$BI$1,0),TRUE)</f>
        <v>-1.7763568394002505E-15</v>
      </c>
      <c r="Z107" s="79">
        <f>VLOOKUP($A107,'Published Hourly Data'!$B:$BI,MATCH(Z$1,'Published Hourly Data'!$B$1:$BI$1,0),TRUE)</f>
        <v>65</v>
      </c>
      <c r="AA107" s="79">
        <f>VLOOKUP($A107,'Published Hourly Data'!$B:$BI,MATCH(AA$1,'Published Hourly Data'!$B$1:$BI$1,0),TRUE)</f>
        <v>0</v>
      </c>
      <c r="AB107" s="80">
        <f>VLOOKUP($A107,'Published Hourly Data'!$B:$BI,MATCH(AB$1,'Published Hourly Data'!$B$1:$BI$1,0),TRUE)</f>
        <v>0.32681919358629197</v>
      </c>
      <c r="AC107" s="80">
        <f>VLOOKUP($A107,'Published Hourly Data'!$B:$BI,MATCH(AC$1,'Published Hourly Data'!$B$1:$BI$1,0),TRUE)</f>
        <v>0</v>
      </c>
      <c r="AD107" s="79">
        <f>VLOOKUP($A107,'Published Hourly Data'!$B:$BI,MATCH(AD$1,'Published Hourly Data'!$B$1:$BI$1,0),TRUE)</f>
        <v>9</v>
      </c>
      <c r="AE107" s="79" t="str">
        <f t="shared" si="13"/>
        <v/>
      </c>
      <c r="AF107" s="79" t="str">
        <f t="shared" si="14"/>
        <v/>
      </c>
    </row>
    <row r="108" spans="1:65" x14ac:dyDescent="0.25">
      <c r="A108" s="78">
        <f t="shared" si="12"/>
        <v>45022.708333333947</v>
      </c>
      <c r="B108" s="78">
        <f>VLOOKUP($A108,'Published Hourly Data'!$B:$BI,MATCH(B$1,'Published Hourly Data'!$B$1:$BI$1,0),TRUE)</f>
        <v>45022.416666666664</v>
      </c>
      <c r="C108" s="79">
        <f>VLOOKUP($A108,'Published Hourly Data'!$B:$BI,MATCH(C$1,'Published Hourly Data'!$B$1:$BI$1,0),TRUE)</f>
        <v>0</v>
      </c>
      <c r="D108" s="79">
        <f>VLOOKUP($A108,'Published Hourly Data'!$B:$BI,MATCH(D$1,'Published Hourly Data'!$B$1:$BI$1,0),TRUE)</f>
        <v>0</v>
      </c>
      <c r="E108" s="79">
        <f>VLOOKUP($A108,'Published Hourly Data'!$B:$BI,MATCH(E$1,'Published Hourly Data'!$B$1:$BI$1,0),TRUE)</f>
        <v>127</v>
      </c>
      <c r="F108" s="79">
        <f>VLOOKUP($A108,'Published Hourly Data'!$B:$BI,MATCH(F$1,'Published Hourly Data'!$B$1:$BI$1,0),TRUE)</f>
        <v>127</v>
      </c>
      <c r="G108" s="79">
        <f>VLOOKUP($A108,'Published Hourly Data'!$B:$BI,MATCH(G$1,'Published Hourly Data'!$B$1:$BI$1,0),TRUE)</f>
        <v>0</v>
      </c>
      <c r="H108" s="79">
        <f>VLOOKUP($A108,'Published Hourly Data'!$B:$BI,MATCH(H$1,'Published Hourly Data'!$B$1:$BI$1,0),TRUE)</f>
        <v>18</v>
      </c>
      <c r="I108" s="79">
        <f>VLOOKUP($A108,'Published Hourly Data'!$B:$BI,MATCH(I$1,'Published Hourly Data'!$B$1:$BI$1,0),TRUE)</f>
        <v>0</v>
      </c>
      <c r="J108" s="79">
        <f>VLOOKUP($A108,'Published Hourly Data'!$B:$BI,MATCH(J$1,'Published Hourly Data'!$B$1:$BI$1,0),TRUE)</f>
        <v>0</v>
      </c>
      <c r="K108" s="79">
        <f>VLOOKUP($A108,'Published Hourly Data'!$B:$BI,MATCH(K$1,'Published Hourly Data'!$B$1:$BI$1,0),TRUE)</f>
        <v>0</v>
      </c>
      <c r="L108" s="79">
        <f>VLOOKUP($A108,'Published Hourly Data'!$B:$BI,MATCH(L$1,'Published Hourly Data'!$B$1:$BI$1,0),TRUE)</f>
        <v>0</v>
      </c>
      <c r="M108" s="79">
        <f>VLOOKUP($A108,'Published Hourly Data'!$B:$BI,MATCH(M$1,'Published Hourly Data'!$B$1:$BI$1,0),TRUE)</f>
        <v>109</v>
      </c>
      <c r="N108" s="79">
        <f>VLOOKUP($A108,'Published Hourly Data'!$B:$BI,MATCH(N$1,'Published Hourly Data'!$B$1:$BI$1,0),TRUE)</f>
        <v>0</v>
      </c>
      <c r="O108" s="79">
        <f>VLOOKUP($A108,'Published Hourly Data'!$B:$BI,MATCH(O$1,'Published Hourly Data'!$B$1:$BI$1,0),TRUE)</f>
        <v>0</v>
      </c>
      <c r="P108" s="79">
        <f>VLOOKUP($A108,'Published Hourly Data'!$B:$BI,MATCH(P$1,'Published Hourly Data'!$B$1:$BI$1,0),TRUE)</f>
        <v>109</v>
      </c>
      <c r="Q108" s="79">
        <f>VLOOKUP($A108,'Published Hourly Data'!$B:$BI,MATCH(Q$1,'Published Hourly Data'!$B$1:$BI$1,0),TRUE)</f>
        <v>18</v>
      </c>
      <c r="R108" s="79">
        <f>VLOOKUP($A108,'Published Hourly Data'!$B:$BI,MATCH(R$1,'Published Hourly Data'!$B$1:$BI$1,0),TRUE)</f>
        <v>0</v>
      </c>
      <c r="S108" s="79">
        <f>VLOOKUP($A108,'Published Hourly Data'!$B:$BI,MATCH(S$1,'Published Hourly Data'!$B$1:$BI$1,0),TRUE)</f>
        <v>7.3255698666499205</v>
      </c>
      <c r="T108" s="79">
        <f>VLOOKUP($A108,'Published Hourly Data'!$B:$BI,MATCH(T$1,'Published Hourly Data'!$B$1:$BI$1,0),TRUE)</f>
        <v>0</v>
      </c>
      <c r="U108" s="79">
        <f>VLOOKUP($A108,'Published Hourly Data'!$B:$BI,MATCH(U$1,'Published Hourly Data'!$B$1:$BI$1,0),TRUE)</f>
        <v>0.72605931322056705</v>
      </c>
      <c r="V108" s="79">
        <f>VLOOKUP($A108,'Published Hourly Data'!$B:$BI,MATCH(V$1,'Published Hourly Data'!$B$1:$BI$1,0),TRUE)</f>
        <v>8.0516291798704884</v>
      </c>
      <c r="W108" s="79">
        <f>VLOOKUP($A108,'Published Hourly Data'!$B:$BI,MATCH(W$1,'Published Hourly Data'!$B$1:$BI$1,0),TRUE)</f>
        <v>0</v>
      </c>
      <c r="X108" s="79">
        <f>-VLOOKUP($A108,'Published Hourly Data'!$B:$BI,MATCH(X$1,'Published Hourly Data'!$B$1:$BI$1,0),TRUE)</f>
        <v>-8.0516291798704867</v>
      </c>
      <c r="Y108" s="79">
        <f>VLOOKUP($A108,'Published Hourly Data'!$B:$BI,MATCH(Y$1,'Published Hourly Data'!$B$1:$BI$1,0),TRUE)</f>
        <v>1.7763568394002505E-15</v>
      </c>
      <c r="Z108" s="79">
        <f>VLOOKUP($A108,'Published Hourly Data'!$B:$BI,MATCH(Z$1,'Published Hourly Data'!$B$1:$BI$1,0),TRUE)</f>
        <v>127</v>
      </c>
      <c r="AA108" s="79">
        <f>VLOOKUP($A108,'Published Hourly Data'!$B:$BI,MATCH(AA$1,'Published Hourly Data'!$B$1:$BI$1,0),TRUE)</f>
        <v>0</v>
      </c>
      <c r="AB108" s="80">
        <f>VLOOKUP($A108,'Published Hourly Data'!$B:$BI,MATCH(AB$1,'Published Hourly Data'!$B$1:$BI$1,0),TRUE)</f>
        <v>0.13976994269705573</v>
      </c>
      <c r="AC108" s="80">
        <f>VLOOKUP($A108,'Published Hourly Data'!$B:$BI,MATCH(AC$1,'Published Hourly Data'!$B$1:$BI$1,0),TRUE)</f>
        <v>0</v>
      </c>
      <c r="AD108" s="79">
        <f>VLOOKUP($A108,'Published Hourly Data'!$B:$BI,MATCH(AD$1,'Published Hourly Data'!$B$1:$BI$1,0),TRUE)</f>
        <v>10</v>
      </c>
      <c r="AE108" s="79" t="str">
        <f t="shared" si="13"/>
        <v/>
      </c>
      <c r="AF108" s="79" t="str">
        <f t="shared" si="14"/>
        <v/>
      </c>
    </row>
    <row r="109" spans="1:65" x14ac:dyDescent="0.25">
      <c r="A109" s="78">
        <f t="shared" si="12"/>
        <v>45022.750000000611</v>
      </c>
      <c r="B109" s="78">
        <f>VLOOKUP($A109,'Published Hourly Data'!$B:$BI,MATCH(B$1,'Published Hourly Data'!$B$1:$BI$1,0),TRUE)</f>
        <v>45022.458333333336</v>
      </c>
      <c r="C109" s="79">
        <f>VLOOKUP($A109,'Published Hourly Data'!$B:$BI,MATCH(C$1,'Published Hourly Data'!$B$1:$BI$1,0),TRUE)</f>
        <v>0</v>
      </c>
      <c r="D109" s="79">
        <f>VLOOKUP($A109,'Published Hourly Data'!$B:$BI,MATCH(D$1,'Published Hourly Data'!$B$1:$BI$1,0),TRUE)</f>
        <v>0</v>
      </c>
      <c r="E109" s="79">
        <f>VLOOKUP($A109,'Published Hourly Data'!$B:$BI,MATCH(E$1,'Published Hourly Data'!$B$1:$BI$1,0),TRUE)</f>
        <v>189</v>
      </c>
      <c r="F109" s="79">
        <f>VLOOKUP($A109,'Published Hourly Data'!$B:$BI,MATCH(F$1,'Published Hourly Data'!$B$1:$BI$1,0),TRUE)</f>
        <v>189</v>
      </c>
      <c r="G109" s="79">
        <f>VLOOKUP($A109,'Published Hourly Data'!$B:$BI,MATCH(G$1,'Published Hourly Data'!$B$1:$BI$1,0),TRUE)</f>
        <v>0</v>
      </c>
      <c r="H109" s="79">
        <f>VLOOKUP($A109,'Published Hourly Data'!$B:$BI,MATCH(H$1,'Published Hourly Data'!$B$1:$BI$1,0),TRUE)</f>
        <v>43</v>
      </c>
      <c r="I109" s="79">
        <f>VLOOKUP($A109,'Published Hourly Data'!$B:$BI,MATCH(I$1,'Published Hourly Data'!$B$1:$BI$1,0),TRUE)</f>
        <v>0</v>
      </c>
      <c r="J109" s="79">
        <f>VLOOKUP($A109,'Published Hourly Data'!$B:$BI,MATCH(J$1,'Published Hourly Data'!$B$1:$BI$1,0),TRUE)</f>
        <v>0</v>
      </c>
      <c r="K109" s="79">
        <f>VLOOKUP($A109,'Published Hourly Data'!$B:$BI,MATCH(K$1,'Published Hourly Data'!$B$1:$BI$1,0),TRUE)</f>
        <v>0</v>
      </c>
      <c r="L109" s="79">
        <f>VLOOKUP($A109,'Published Hourly Data'!$B:$BI,MATCH(L$1,'Published Hourly Data'!$B$1:$BI$1,0),TRUE)</f>
        <v>0</v>
      </c>
      <c r="M109" s="79">
        <f>VLOOKUP($A109,'Published Hourly Data'!$B:$BI,MATCH(M$1,'Published Hourly Data'!$B$1:$BI$1,0),TRUE)</f>
        <v>146</v>
      </c>
      <c r="N109" s="79">
        <f>VLOOKUP($A109,'Published Hourly Data'!$B:$BI,MATCH(N$1,'Published Hourly Data'!$B$1:$BI$1,0),TRUE)</f>
        <v>0</v>
      </c>
      <c r="O109" s="79">
        <f>VLOOKUP($A109,'Published Hourly Data'!$B:$BI,MATCH(O$1,'Published Hourly Data'!$B$1:$BI$1,0),TRUE)</f>
        <v>0</v>
      </c>
      <c r="P109" s="79">
        <f>VLOOKUP($A109,'Published Hourly Data'!$B:$BI,MATCH(P$1,'Published Hourly Data'!$B$1:$BI$1,0),TRUE)</f>
        <v>146</v>
      </c>
      <c r="Q109" s="79">
        <f>VLOOKUP($A109,'Published Hourly Data'!$B:$BI,MATCH(Q$1,'Published Hourly Data'!$B$1:$BI$1,0),TRUE)</f>
        <v>43</v>
      </c>
      <c r="R109" s="79">
        <f>VLOOKUP($A109,'Published Hourly Data'!$B:$BI,MATCH(R$1,'Published Hourly Data'!$B$1:$BI$1,0),TRUE)</f>
        <v>0</v>
      </c>
      <c r="S109" s="79">
        <f>VLOOKUP($A109,'Published Hourly Data'!$B:$BI,MATCH(S$1,'Published Hourly Data'!$B$1:$BI$1,0),TRUE)</f>
        <v>17.510680935298904</v>
      </c>
      <c r="T109" s="79">
        <f>VLOOKUP($A109,'Published Hourly Data'!$B:$BI,MATCH(T$1,'Published Hourly Data'!$B$1:$BI$1,0),TRUE)</f>
        <v>0</v>
      </c>
      <c r="U109" s="79">
        <f>VLOOKUP($A109,'Published Hourly Data'!$B:$BI,MATCH(U$1,'Published Hourly Data'!$B$1:$BI$1,0),TRUE)</f>
        <v>0.97251981403855758</v>
      </c>
      <c r="V109" s="79">
        <f>VLOOKUP($A109,'Published Hourly Data'!$B:$BI,MATCH(V$1,'Published Hourly Data'!$B$1:$BI$1,0),TRUE)</f>
        <v>18.483200749337463</v>
      </c>
      <c r="W109" s="79">
        <f>VLOOKUP($A109,'Published Hourly Data'!$B:$BI,MATCH(W$1,'Published Hourly Data'!$B$1:$BI$1,0),TRUE)</f>
        <v>0</v>
      </c>
      <c r="X109" s="79">
        <f>-VLOOKUP($A109,'Published Hourly Data'!$B:$BI,MATCH(X$1,'Published Hourly Data'!$B$1:$BI$1,0),TRUE)</f>
        <v>-18.483200749337463</v>
      </c>
      <c r="Y109" s="79">
        <f>VLOOKUP($A109,'Published Hourly Data'!$B:$BI,MATCH(Y$1,'Published Hourly Data'!$B$1:$BI$1,0),TRUE)</f>
        <v>0</v>
      </c>
      <c r="Z109" s="79">
        <f>VLOOKUP($A109,'Published Hourly Data'!$B:$BI,MATCH(Z$1,'Published Hourly Data'!$B$1:$BI$1,0),TRUE)</f>
        <v>189</v>
      </c>
      <c r="AA109" s="79">
        <f>VLOOKUP($A109,'Published Hourly Data'!$B:$BI,MATCH(AA$1,'Published Hourly Data'!$B$1:$BI$1,0),TRUE)</f>
        <v>0</v>
      </c>
      <c r="AB109" s="80">
        <f>VLOOKUP($A109,'Published Hourly Data'!$B:$BI,MATCH(AB$1,'Published Hourly Data'!$B$1:$BI$1,0),TRUE)</f>
        <v>0.21560018008467913</v>
      </c>
      <c r="AC109" s="80">
        <f>VLOOKUP($A109,'Published Hourly Data'!$B:$BI,MATCH(AC$1,'Published Hourly Data'!$B$1:$BI$1,0),TRUE)</f>
        <v>0</v>
      </c>
      <c r="AD109" s="79">
        <f>VLOOKUP($A109,'Published Hourly Data'!$B:$BI,MATCH(AD$1,'Published Hourly Data'!$B$1:$BI$1,0),TRUE)</f>
        <v>11</v>
      </c>
      <c r="AE109" s="79" t="str">
        <f t="shared" si="13"/>
        <v/>
      </c>
      <c r="AF109" s="79" t="str">
        <f t="shared" si="14"/>
        <v/>
      </c>
    </row>
    <row r="110" spans="1:65" x14ac:dyDescent="0.25">
      <c r="A110" s="78">
        <f t="shared" si="12"/>
        <v>45022.791666667275</v>
      </c>
      <c r="B110" s="78">
        <f>VLOOKUP($A110,'Published Hourly Data'!$B:$BI,MATCH(B$1,'Published Hourly Data'!$B$1:$BI$1,0),TRUE)</f>
        <v>45022.5</v>
      </c>
      <c r="C110" s="79">
        <f>VLOOKUP($A110,'Published Hourly Data'!$B:$BI,MATCH(C$1,'Published Hourly Data'!$B$1:$BI$1,0),TRUE)</f>
        <v>0</v>
      </c>
      <c r="D110" s="79">
        <f>VLOOKUP($A110,'Published Hourly Data'!$B:$BI,MATCH(D$1,'Published Hourly Data'!$B$1:$BI$1,0),TRUE)</f>
        <v>0</v>
      </c>
      <c r="E110" s="79">
        <f>VLOOKUP($A110,'Published Hourly Data'!$B:$BI,MATCH(E$1,'Published Hourly Data'!$B$1:$BI$1,0),TRUE)</f>
        <v>240</v>
      </c>
      <c r="F110" s="79">
        <f>VLOOKUP($A110,'Published Hourly Data'!$B:$BI,MATCH(F$1,'Published Hourly Data'!$B$1:$BI$1,0),TRUE)</f>
        <v>240</v>
      </c>
      <c r="G110" s="79">
        <f>VLOOKUP($A110,'Published Hourly Data'!$B:$BI,MATCH(G$1,'Published Hourly Data'!$B$1:$BI$1,0),TRUE)</f>
        <v>0</v>
      </c>
      <c r="H110" s="79">
        <f>VLOOKUP($A110,'Published Hourly Data'!$B:$BI,MATCH(H$1,'Published Hourly Data'!$B$1:$BI$1,0),TRUE)</f>
        <v>44</v>
      </c>
      <c r="I110" s="79">
        <f>VLOOKUP($A110,'Published Hourly Data'!$B:$BI,MATCH(I$1,'Published Hourly Data'!$B$1:$BI$1,0),TRUE)</f>
        <v>0</v>
      </c>
      <c r="J110" s="79">
        <f>VLOOKUP($A110,'Published Hourly Data'!$B:$BI,MATCH(J$1,'Published Hourly Data'!$B$1:$BI$1,0),TRUE)</f>
        <v>0</v>
      </c>
      <c r="K110" s="79">
        <f>VLOOKUP($A110,'Published Hourly Data'!$B:$BI,MATCH(K$1,'Published Hourly Data'!$B$1:$BI$1,0),TRUE)</f>
        <v>0</v>
      </c>
      <c r="L110" s="79">
        <f>VLOOKUP($A110,'Published Hourly Data'!$B:$BI,MATCH(L$1,'Published Hourly Data'!$B$1:$BI$1,0),TRUE)</f>
        <v>0</v>
      </c>
      <c r="M110" s="79">
        <f>VLOOKUP($A110,'Published Hourly Data'!$B:$BI,MATCH(M$1,'Published Hourly Data'!$B$1:$BI$1,0),TRUE)</f>
        <v>196</v>
      </c>
      <c r="N110" s="79">
        <f>VLOOKUP($A110,'Published Hourly Data'!$B:$BI,MATCH(N$1,'Published Hourly Data'!$B$1:$BI$1,0),TRUE)</f>
        <v>0</v>
      </c>
      <c r="O110" s="79">
        <f>VLOOKUP($A110,'Published Hourly Data'!$B:$BI,MATCH(O$1,'Published Hourly Data'!$B$1:$BI$1,0),TRUE)</f>
        <v>0</v>
      </c>
      <c r="P110" s="79">
        <f>VLOOKUP($A110,'Published Hourly Data'!$B:$BI,MATCH(P$1,'Published Hourly Data'!$B$1:$BI$1,0),TRUE)</f>
        <v>196</v>
      </c>
      <c r="Q110" s="79">
        <f>VLOOKUP($A110,'Published Hourly Data'!$B:$BI,MATCH(Q$1,'Published Hourly Data'!$B$1:$BI$1,0),TRUE)</f>
        <v>44</v>
      </c>
      <c r="R110" s="79">
        <f>VLOOKUP($A110,'Published Hourly Data'!$B:$BI,MATCH(R$1,'Published Hourly Data'!$B$1:$BI$1,0),TRUE)</f>
        <v>0</v>
      </c>
      <c r="S110" s="79">
        <f>VLOOKUP($A110,'Published Hourly Data'!$B:$BI,MATCH(S$1,'Published Hourly Data'!$B$1:$BI$1,0),TRUE)</f>
        <v>17.935372670540385</v>
      </c>
      <c r="T110" s="79">
        <f>VLOOKUP($A110,'Published Hourly Data'!$B:$BI,MATCH(T$1,'Published Hourly Data'!$B$1:$BI$1,0),TRUE)</f>
        <v>0</v>
      </c>
      <c r="U110" s="79">
        <f>VLOOKUP($A110,'Published Hourly Data'!$B:$BI,MATCH(U$1,'Published Hourly Data'!$B$1:$BI$1,0),TRUE)</f>
        <v>1.3055745448736806</v>
      </c>
      <c r="V110" s="79">
        <f>VLOOKUP($A110,'Published Hourly Data'!$B:$BI,MATCH(V$1,'Published Hourly Data'!$B$1:$BI$1,0),TRUE)</f>
        <v>19.240947215414067</v>
      </c>
      <c r="W110" s="79">
        <f>VLOOKUP($A110,'Published Hourly Data'!$B:$BI,MATCH(W$1,'Published Hourly Data'!$B$1:$BI$1,0),TRUE)</f>
        <v>0</v>
      </c>
      <c r="X110" s="79">
        <f>-VLOOKUP($A110,'Published Hourly Data'!$B:$BI,MATCH(X$1,'Published Hourly Data'!$B$1:$BI$1,0),TRUE)</f>
        <v>-19.240947215414064</v>
      </c>
      <c r="Y110" s="79">
        <f>VLOOKUP($A110,'Published Hourly Data'!$B:$BI,MATCH(Y$1,'Published Hourly Data'!$B$1:$BI$1,0),TRUE)</f>
        <v>3.5527136788005009E-15</v>
      </c>
      <c r="Z110" s="79">
        <f>VLOOKUP($A110,'Published Hourly Data'!$B:$BI,MATCH(Z$1,'Published Hourly Data'!$B$1:$BI$1,0),TRUE)</f>
        <v>240</v>
      </c>
      <c r="AA110" s="79">
        <f>VLOOKUP($A110,'Published Hourly Data'!$B:$BI,MATCH(AA$1,'Published Hourly Data'!$B$1:$BI$1,0),TRUE)</f>
        <v>0</v>
      </c>
      <c r="AB110" s="80">
        <f>VLOOKUP($A110,'Published Hourly Data'!$B:$BI,MATCH(AB$1,'Published Hourly Data'!$B$1:$BI$1,0),TRUE)</f>
        <v>0.17674573770852567</v>
      </c>
      <c r="AC110" s="80">
        <f>VLOOKUP($A110,'Published Hourly Data'!$B:$BI,MATCH(AC$1,'Published Hourly Data'!$B$1:$BI$1,0),TRUE)</f>
        <v>0</v>
      </c>
      <c r="AD110" s="79">
        <f>VLOOKUP($A110,'Published Hourly Data'!$B:$BI,MATCH(AD$1,'Published Hourly Data'!$B$1:$BI$1,0),TRUE)</f>
        <v>12</v>
      </c>
      <c r="AE110" s="79" t="str">
        <f t="shared" si="13"/>
        <v/>
      </c>
      <c r="AF110" s="79" t="str">
        <f t="shared" si="14"/>
        <v/>
      </c>
    </row>
    <row r="111" spans="1:65" x14ac:dyDescent="0.25">
      <c r="A111" s="78">
        <f t="shared" si="12"/>
        <v>45022.83333333394</v>
      </c>
      <c r="B111" s="78">
        <f>VLOOKUP($A111,'Published Hourly Data'!$B:$BI,MATCH(B$1,'Published Hourly Data'!$B$1:$BI$1,0),TRUE)</f>
        <v>45022.541666666664</v>
      </c>
      <c r="C111" s="79">
        <f>VLOOKUP($A111,'Published Hourly Data'!$B:$BI,MATCH(C$1,'Published Hourly Data'!$B$1:$BI$1,0),TRUE)</f>
        <v>0</v>
      </c>
      <c r="D111" s="79">
        <f>VLOOKUP($A111,'Published Hourly Data'!$B:$BI,MATCH(D$1,'Published Hourly Data'!$B$1:$BI$1,0),TRUE)</f>
        <v>0</v>
      </c>
      <c r="E111" s="79">
        <f>VLOOKUP($A111,'Published Hourly Data'!$B:$BI,MATCH(E$1,'Published Hourly Data'!$B$1:$BI$1,0),TRUE)</f>
        <v>287</v>
      </c>
      <c r="F111" s="79">
        <f>VLOOKUP($A111,'Published Hourly Data'!$B:$BI,MATCH(F$1,'Published Hourly Data'!$B$1:$BI$1,0),TRUE)</f>
        <v>287</v>
      </c>
      <c r="G111" s="79">
        <f>VLOOKUP($A111,'Published Hourly Data'!$B:$BI,MATCH(G$1,'Published Hourly Data'!$B$1:$BI$1,0),TRUE)</f>
        <v>0</v>
      </c>
      <c r="H111" s="79">
        <f>VLOOKUP($A111,'Published Hourly Data'!$B:$BI,MATCH(H$1,'Published Hourly Data'!$B$1:$BI$1,0),TRUE)</f>
        <v>47</v>
      </c>
      <c r="I111" s="79">
        <f>VLOOKUP($A111,'Published Hourly Data'!$B:$BI,MATCH(I$1,'Published Hourly Data'!$B$1:$BI$1,0),TRUE)</f>
        <v>0</v>
      </c>
      <c r="J111" s="79">
        <f>VLOOKUP($A111,'Published Hourly Data'!$B:$BI,MATCH(J$1,'Published Hourly Data'!$B$1:$BI$1,0),TRUE)</f>
        <v>0</v>
      </c>
      <c r="K111" s="79">
        <f>VLOOKUP($A111,'Published Hourly Data'!$B:$BI,MATCH(K$1,'Published Hourly Data'!$B$1:$BI$1,0),TRUE)</f>
        <v>0</v>
      </c>
      <c r="L111" s="79">
        <f>VLOOKUP($A111,'Published Hourly Data'!$B:$BI,MATCH(L$1,'Published Hourly Data'!$B$1:$BI$1,0),TRUE)</f>
        <v>0</v>
      </c>
      <c r="M111" s="79">
        <f>VLOOKUP($A111,'Published Hourly Data'!$B:$BI,MATCH(M$1,'Published Hourly Data'!$B$1:$BI$1,0),TRUE)</f>
        <v>240</v>
      </c>
      <c r="N111" s="79">
        <f>VLOOKUP($A111,'Published Hourly Data'!$B:$BI,MATCH(N$1,'Published Hourly Data'!$B$1:$BI$1,0),TRUE)</f>
        <v>0</v>
      </c>
      <c r="O111" s="79">
        <f>VLOOKUP($A111,'Published Hourly Data'!$B:$BI,MATCH(O$1,'Published Hourly Data'!$B$1:$BI$1,0),TRUE)</f>
        <v>0</v>
      </c>
      <c r="P111" s="79">
        <f>VLOOKUP($A111,'Published Hourly Data'!$B:$BI,MATCH(P$1,'Published Hourly Data'!$B$1:$BI$1,0),TRUE)</f>
        <v>240</v>
      </c>
      <c r="Q111" s="79">
        <f>VLOOKUP($A111,'Published Hourly Data'!$B:$BI,MATCH(Q$1,'Published Hourly Data'!$B$1:$BI$1,0),TRUE)</f>
        <v>47</v>
      </c>
      <c r="R111" s="79">
        <f>VLOOKUP($A111,'Published Hourly Data'!$B:$BI,MATCH(R$1,'Published Hourly Data'!$B$1:$BI$1,0),TRUE)</f>
        <v>0</v>
      </c>
      <c r="S111" s="79">
        <f>VLOOKUP($A111,'Published Hourly Data'!$B:$BI,MATCH(S$1,'Published Hourly Data'!$B$1:$BI$1,0),TRUE)</f>
        <v>19.167199011343588</v>
      </c>
      <c r="T111" s="79">
        <f>VLOOKUP($A111,'Published Hourly Data'!$B:$BI,MATCH(T$1,'Published Hourly Data'!$B$1:$BI$1,0),TRUE)</f>
        <v>0</v>
      </c>
      <c r="U111" s="79">
        <f>VLOOKUP($A111,'Published Hourly Data'!$B:$BI,MATCH(U$1,'Published Hourly Data'!$B$1:$BI$1,0),TRUE)</f>
        <v>1.5986627080085882</v>
      </c>
      <c r="V111" s="79">
        <f>VLOOKUP($A111,'Published Hourly Data'!$B:$BI,MATCH(V$1,'Published Hourly Data'!$B$1:$BI$1,0),TRUE)</f>
        <v>20.765861719352177</v>
      </c>
      <c r="W111" s="79">
        <f>VLOOKUP($A111,'Published Hourly Data'!$B:$BI,MATCH(W$1,'Published Hourly Data'!$B$1:$BI$1,0),TRUE)</f>
        <v>0</v>
      </c>
      <c r="X111" s="79">
        <f>-VLOOKUP($A111,'Published Hourly Data'!$B:$BI,MATCH(X$1,'Published Hourly Data'!$B$1:$BI$1,0),TRUE)</f>
        <v>-20.765861719352177</v>
      </c>
      <c r="Y111" s="79">
        <f>VLOOKUP($A111,'Published Hourly Data'!$B:$BI,MATCH(Y$1,'Published Hourly Data'!$B$1:$BI$1,0),TRUE)</f>
        <v>0</v>
      </c>
      <c r="Z111" s="79">
        <f>VLOOKUP($A111,'Published Hourly Data'!$B:$BI,MATCH(Z$1,'Published Hourly Data'!$B$1:$BI$1,0),TRUE)</f>
        <v>287</v>
      </c>
      <c r="AA111" s="79">
        <f>VLOOKUP($A111,'Published Hourly Data'!$B:$BI,MATCH(AA$1,'Published Hourly Data'!$B$1:$BI$1,0),TRUE)</f>
        <v>0</v>
      </c>
      <c r="AB111" s="80">
        <f>VLOOKUP($A111,'Published Hourly Data'!$B:$BI,MATCH(AB$1,'Published Hourly Data'!$B$1:$BI$1,0),TRUE)</f>
        <v>0.1595151012673108</v>
      </c>
      <c r="AC111" s="80">
        <f>VLOOKUP($A111,'Published Hourly Data'!$B:$BI,MATCH(AC$1,'Published Hourly Data'!$B$1:$BI$1,0),TRUE)</f>
        <v>0</v>
      </c>
      <c r="AD111" s="79">
        <f>VLOOKUP($A111,'Published Hourly Data'!$B:$BI,MATCH(AD$1,'Published Hourly Data'!$B$1:$BI$1,0),TRUE)</f>
        <v>13</v>
      </c>
      <c r="AE111" s="79" t="str">
        <f t="shared" si="13"/>
        <v/>
      </c>
      <c r="AF111" s="79" t="str">
        <f t="shared" si="14"/>
        <v/>
      </c>
    </row>
    <row r="112" spans="1:65" x14ac:dyDescent="0.25">
      <c r="A112" s="78">
        <f t="shared" si="12"/>
        <v>45022.875000000604</v>
      </c>
      <c r="B112" s="78">
        <f>VLOOKUP($A112,'Published Hourly Data'!$B:$BI,MATCH(B$1,'Published Hourly Data'!$B$1:$BI$1,0),TRUE)</f>
        <v>45022.583333333336</v>
      </c>
      <c r="C112" s="79">
        <f>VLOOKUP($A112,'Published Hourly Data'!$B:$BI,MATCH(C$1,'Published Hourly Data'!$B$1:$BI$1,0),TRUE)</f>
        <v>0</v>
      </c>
      <c r="D112" s="79">
        <f>VLOOKUP($A112,'Published Hourly Data'!$B:$BI,MATCH(D$1,'Published Hourly Data'!$B$1:$BI$1,0),TRUE)</f>
        <v>0</v>
      </c>
      <c r="E112" s="79">
        <f>VLOOKUP($A112,'Published Hourly Data'!$B:$BI,MATCH(E$1,'Published Hourly Data'!$B$1:$BI$1,0),TRUE)</f>
        <v>281</v>
      </c>
      <c r="F112" s="79">
        <f>VLOOKUP($A112,'Published Hourly Data'!$B:$BI,MATCH(F$1,'Published Hourly Data'!$B$1:$BI$1,0),TRUE)</f>
        <v>281</v>
      </c>
      <c r="G112" s="79">
        <f>VLOOKUP($A112,'Published Hourly Data'!$B:$BI,MATCH(G$1,'Published Hourly Data'!$B$1:$BI$1,0),TRUE)</f>
        <v>0</v>
      </c>
      <c r="H112" s="79">
        <f>VLOOKUP($A112,'Published Hourly Data'!$B:$BI,MATCH(H$1,'Published Hourly Data'!$B$1:$BI$1,0),TRUE)</f>
        <v>47</v>
      </c>
      <c r="I112" s="79">
        <f>VLOOKUP($A112,'Published Hourly Data'!$B:$BI,MATCH(I$1,'Published Hourly Data'!$B$1:$BI$1,0),TRUE)</f>
        <v>0</v>
      </c>
      <c r="J112" s="79">
        <f>VLOOKUP($A112,'Published Hourly Data'!$B:$BI,MATCH(J$1,'Published Hourly Data'!$B$1:$BI$1,0),TRUE)</f>
        <v>0</v>
      </c>
      <c r="K112" s="79">
        <f>VLOOKUP($A112,'Published Hourly Data'!$B:$BI,MATCH(K$1,'Published Hourly Data'!$B$1:$BI$1,0),TRUE)</f>
        <v>0</v>
      </c>
      <c r="L112" s="79">
        <f>VLOOKUP($A112,'Published Hourly Data'!$B:$BI,MATCH(L$1,'Published Hourly Data'!$B$1:$BI$1,0),TRUE)</f>
        <v>0</v>
      </c>
      <c r="M112" s="79">
        <f>VLOOKUP($A112,'Published Hourly Data'!$B:$BI,MATCH(M$1,'Published Hourly Data'!$B$1:$BI$1,0),TRUE)</f>
        <v>234</v>
      </c>
      <c r="N112" s="79">
        <f>VLOOKUP($A112,'Published Hourly Data'!$B:$BI,MATCH(N$1,'Published Hourly Data'!$B$1:$BI$1,0),TRUE)</f>
        <v>0</v>
      </c>
      <c r="O112" s="79">
        <f>VLOOKUP($A112,'Published Hourly Data'!$B:$BI,MATCH(O$1,'Published Hourly Data'!$B$1:$BI$1,0),TRUE)</f>
        <v>0</v>
      </c>
      <c r="P112" s="79">
        <f>VLOOKUP($A112,'Published Hourly Data'!$B:$BI,MATCH(P$1,'Published Hourly Data'!$B$1:$BI$1,0),TRUE)</f>
        <v>234</v>
      </c>
      <c r="Q112" s="79">
        <f>VLOOKUP($A112,'Published Hourly Data'!$B:$BI,MATCH(Q$1,'Published Hourly Data'!$B$1:$BI$1,0),TRUE)</f>
        <v>47</v>
      </c>
      <c r="R112" s="79">
        <f>VLOOKUP($A112,'Published Hourly Data'!$B:$BI,MATCH(R$1,'Published Hourly Data'!$B$1:$BI$1,0),TRUE)</f>
        <v>0</v>
      </c>
      <c r="S112" s="79">
        <f>VLOOKUP($A112,'Published Hourly Data'!$B:$BI,MATCH(S$1,'Published Hourly Data'!$B$1:$BI$1,0),TRUE)</f>
        <v>19.187512283101032</v>
      </c>
      <c r="T112" s="79">
        <f>VLOOKUP($A112,'Published Hourly Data'!$B:$BI,MATCH(T$1,'Published Hourly Data'!$B$1:$BI$1,0),TRUE)</f>
        <v>0</v>
      </c>
      <c r="U112" s="79">
        <f>VLOOKUP($A112,'Published Hourly Data'!$B:$BI,MATCH(U$1,'Published Hourly Data'!$B$1:$BI$1,0),TRUE)</f>
        <v>1.5586961403083746</v>
      </c>
      <c r="V112" s="79">
        <f>VLOOKUP($A112,'Published Hourly Data'!$B:$BI,MATCH(V$1,'Published Hourly Data'!$B$1:$BI$1,0),TRUE)</f>
        <v>20.746208423409406</v>
      </c>
      <c r="W112" s="79">
        <f>VLOOKUP($A112,'Published Hourly Data'!$B:$BI,MATCH(W$1,'Published Hourly Data'!$B$1:$BI$1,0),TRUE)</f>
        <v>0</v>
      </c>
      <c r="X112" s="79">
        <f>-VLOOKUP($A112,'Published Hourly Data'!$B:$BI,MATCH(X$1,'Published Hourly Data'!$B$1:$BI$1,0),TRUE)</f>
        <v>-20.746208423409406</v>
      </c>
      <c r="Y112" s="79">
        <f>VLOOKUP($A112,'Published Hourly Data'!$B:$BI,MATCH(Y$1,'Published Hourly Data'!$B$1:$BI$1,0),TRUE)</f>
        <v>0</v>
      </c>
      <c r="Z112" s="79">
        <f>VLOOKUP($A112,'Published Hourly Data'!$B:$BI,MATCH(Z$1,'Published Hourly Data'!$B$1:$BI$1,0),TRUE)</f>
        <v>281</v>
      </c>
      <c r="AA112" s="79">
        <f>VLOOKUP($A112,'Published Hourly Data'!$B:$BI,MATCH(AA$1,'Published Hourly Data'!$B$1:$BI$1,0),TRUE)</f>
        <v>0</v>
      </c>
      <c r="AB112" s="80">
        <f>VLOOKUP($A112,'Published Hourly Data'!$B:$BI,MATCH(AB$1,'Published Hourly Data'!$B$1:$BI$1,0),TRUE)</f>
        <v>0.16276692531820941</v>
      </c>
      <c r="AC112" s="80">
        <f>VLOOKUP($A112,'Published Hourly Data'!$B:$BI,MATCH(AC$1,'Published Hourly Data'!$B$1:$BI$1,0),TRUE)</f>
        <v>0</v>
      </c>
      <c r="AD112" s="79">
        <f>VLOOKUP($A112,'Published Hourly Data'!$B:$BI,MATCH(AD$1,'Published Hourly Data'!$B$1:$BI$1,0),TRUE)</f>
        <v>14</v>
      </c>
      <c r="AE112" s="79" t="str">
        <f t="shared" si="13"/>
        <v/>
      </c>
      <c r="AF112" s="79" t="str">
        <f t="shared" si="14"/>
        <v/>
      </c>
      <c r="AX112"/>
      <c r="AY112" s="79" t="s">
        <v>283</v>
      </c>
      <c r="BL112"/>
      <c r="BM112" s="79" t="s">
        <v>283</v>
      </c>
    </row>
    <row r="113" spans="1:32" x14ac:dyDescent="0.25">
      <c r="A113" s="78">
        <f t="shared" si="12"/>
        <v>45022.916666667268</v>
      </c>
      <c r="B113" s="78">
        <f>VLOOKUP($A113,'Published Hourly Data'!$B:$BI,MATCH(B$1,'Published Hourly Data'!$B$1:$BI$1,0),TRUE)</f>
        <v>45022.625</v>
      </c>
      <c r="C113" s="79">
        <f>VLOOKUP($A113,'Published Hourly Data'!$B:$BI,MATCH(C$1,'Published Hourly Data'!$B$1:$BI$1,0),TRUE)</f>
        <v>0</v>
      </c>
      <c r="D113" s="79">
        <f>VLOOKUP($A113,'Published Hourly Data'!$B:$BI,MATCH(D$1,'Published Hourly Data'!$B$1:$BI$1,0),TRUE)</f>
        <v>0</v>
      </c>
      <c r="E113" s="79">
        <f>VLOOKUP($A113,'Published Hourly Data'!$B:$BI,MATCH(E$1,'Published Hourly Data'!$B$1:$BI$1,0),TRUE)</f>
        <v>229</v>
      </c>
      <c r="F113" s="79">
        <f>VLOOKUP($A113,'Published Hourly Data'!$B:$BI,MATCH(F$1,'Published Hourly Data'!$B$1:$BI$1,0),TRUE)</f>
        <v>229</v>
      </c>
      <c r="G113" s="79">
        <f>VLOOKUP($A113,'Published Hourly Data'!$B:$BI,MATCH(G$1,'Published Hourly Data'!$B$1:$BI$1,0),TRUE)</f>
        <v>0</v>
      </c>
      <c r="H113" s="79">
        <f>VLOOKUP($A113,'Published Hourly Data'!$B:$BI,MATCH(H$1,'Published Hourly Data'!$B$1:$BI$1,0),TRUE)</f>
        <v>47</v>
      </c>
      <c r="I113" s="79">
        <f>VLOOKUP($A113,'Published Hourly Data'!$B:$BI,MATCH(I$1,'Published Hourly Data'!$B$1:$BI$1,0),TRUE)</f>
        <v>0</v>
      </c>
      <c r="J113" s="79">
        <f>VLOOKUP($A113,'Published Hourly Data'!$B:$BI,MATCH(J$1,'Published Hourly Data'!$B$1:$BI$1,0),TRUE)</f>
        <v>0</v>
      </c>
      <c r="K113" s="79">
        <f>VLOOKUP($A113,'Published Hourly Data'!$B:$BI,MATCH(K$1,'Published Hourly Data'!$B$1:$BI$1,0),TRUE)</f>
        <v>0</v>
      </c>
      <c r="L113" s="79">
        <f>VLOOKUP($A113,'Published Hourly Data'!$B:$BI,MATCH(L$1,'Published Hourly Data'!$B$1:$BI$1,0),TRUE)</f>
        <v>0</v>
      </c>
      <c r="M113" s="79">
        <f>VLOOKUP($A113,'Published Hourly Data'!$B:$BI,MATCH(M$1,'Published Hourly Data'!$B$1:$BI$1,0),TRUE)</f>
        <v>182</v>
      </c>
      <c r="N113" s="79">
        <f>VLOOKUP($A113,'Published Hourly Data'!$B:$BI,MATCH(N$1,'Published Hourly Data'!$B$1:$BI$1,0),TRUE)</f>
        <v>0</v>
      </c>
      <c r="O113" s="79">
        <f>VLOOKUP($A113,'Published Hourly Data'!$B:$BI,MATCH(O$1,'Published Hourly Data'!$B$1:$BI$1,0),TRUE)</f>
        <v>0</v>
      </c>
      <c r="P113" s="79">
        <f>VLOOKUP($A113,'Published Hourly Data'!$B:$BI,MATCH(P$1,'Published Hourly Data'!$B$1:$BI$1,0),TRUE)</f>
        <v>182</v>
      </c>
      <c r="Q113" s="79">
        <f>VLOOKUP($A113,'Published Hourly Data'!$B:$BI,MATCH(Q$1,'Published Hourly Data'!$B$1:$BI$1,0),TRUE)</f>
        <v>47</v>
      </c>
      <c r="R113" s="79">
        <f>VLOOKUP($A113,'Published Hourly Data'!$B:$BI,MATCH(R$1,'Published Hourly Data'!$B$1:$BI$1,0),TRUE)</f>
        <v>0</v>
      </c>
      <c r="S113" s="79">
        <f>VLOOKUP($A113,'Published Hourly Data'!$B:$BI,MATCH(S$1,'Published Hourly Data'!$B$1:$BI$1,0),TRUE)</f>
        <v>19.185572113030762</v>
      </c>
      <c r="T113" s="79">
        <f>VLOOKUP($A113,'Published Hourly Data'!$B:$BI,MATCH(T$1,'Published Hourly Data'!$B$1:$BI$1,0),TRUE)</f>
        <v>0</v>
      </c>
      <c r="U113" s="79">
        <f>VLOOKUP($A113,'Published Hourly Data'!$B:$BI,MATCH(U$1,'Published Hourly Data'!$B$1:$BI$1,0),TRUE)</f>
        <v>1.2123192202398456</v>
      </c>
      <c r="V113" s="79">
        <f>VLOOKUP($A113,'Published Hourly Data'!$B:$BI,MATCH(V$1,'Published Hourly Data'!$B$1:$BI$1,0),TRUE)</f>
        <v>20.397891333270607</v>
      </c>
      <c r="W113" s="79">
        <f>VLOOKUP($A113,'Published Hourly Data'!$B:$BI,MATCH(W$1,'Published Hourly Data'!$B$1:$BI$1,0),TRUE)</f>
        <v>0</v>
      </c>
      <c r="X113" s="79">
        <f>-VLOOKUP($A113,'Published Hourly Data'!$B:$BI,MATCH(X$1,'Published Hourly Data'!$B$1:$BI$1,0),TRUE)</f>
        <v>-20.397891333270607</v>
      </c>
      <c r="Y113" s="79">
        <f>VLOOKUP($A113,'Published Hourly Data'!$B:$BI,MATCH(Y$1,'Published Hourly Data'!$B$1:$BI$1,0),TRUE)</f>
        <v>0</v>
      </c>
      <c r="Z113" s="79">
        <f>VLOOKUP($A113,'Published Hourly Data'!$B:$BI,MATCH(Z$1,'Published Hourly Data'!$B$1:$BI$1,0),TRUE)</f>
        <v>229</v>
      </c>
      <c r="AA113" s="79">
        <f>VLOOKUP($A113,'Published Hourly Data'!$B:$BI,MATCH(AA$1,'Published Hourly Data'!$B$1:$BI$1,0),TRUE)</f>
        <v>0</v>
      </c>
      <c r="AB113" s="80">
        <f>VLOOKUP($A113,'Published Hourly Data'!$B:$BI,MATCH(AB$1,'Published Hourly Data'!$B$1:$BI$1,0),TRUE)</f>
        <v>0.1963737955945635</v>
      </c>
      <c r="AC113" s="80">
        <f>VLOOKUP($A113,'Published Hourly Data'!$B:$BI,MATCH(AC$1,'Published Hourly Data'!$B$1:$BI$1,0),TRUE)</f>
        <v>0</v>
      </c>
      <c r="AD113" s="79">
        <f>VLOOKUP($A113,'Published Hourly Data'!$B:$BI,MATCH(AD$1,'Published Hourly Data'!$B$1:$BI$1,0),TRUE)</f>
        <v>15</v>
      </c>
      <c r="AE113" s="79" t="str">
        <f t="shared" si="13"/>
        <v/>
      </c>
      <c r="AF113" s="79" t="str">
        <f t="shared" si="14"/>
        <v/>
      </c>
    </row>
    <row r="114" spans="1:32" x14ac:dyDescent="0.25">
      <c r="A114" s="78">
        <f t="shared" si="12"/>
        <v>45022.958333333932</v>
      </c>
      <c r="B114" s="78">
        <f>VLOOKUP($A114,'Published Hourly Data'!$B:$BI,MATCH(B$1,'Published Hourly Data'!$B$1:$BI$1,0),TRUE)</f>
        <v>45022.666666666664</v>
      </c>
      <c r="C114" s="79">
        <f>VLOOKUP($A114,'Published Hourly Data'!$B:$BI,MATCH(C$1,'Published Hourly Data'!$B$1:$BI$1,0),TRUE)</f>
        <v>0</v>
      </c>
      <c r="D114" s="79">
        <f>VLOOKUP($A114,'Published Hourly Data'!$B:$BI,MATCH(D$1,'Published Hourly Data'!$B$1:$BI$1,0),TRUE)</f>
        <v>0</v>
      </c>
      <c r="E114" s="79">
        <f>VLOOKUP($A114,'Published Hourly Data'!$B:$BI,MATCH(E$1,'Published Hourly Data'!$B$1:$BI$1,0),TRUE)</f>
        <v>275</v>
      </c>
      <c r="F114" s="79">
        <f>VLOOKUP($A114,'Published Hourly Data'!$B:$BI,MATCH(F$1,'Published Hourly Data'!$B$1:$BI$1,0),TRUE)</f>
        <v>275</v>
      </c>
      <c r="G114" s="79">
        <f>VLOOKUP($A114,'Published Hourly Data'!$B:$BI,MATCH(G$1,'Published Hourly Data'!$B$1:$BI$1,0),TRUE)</f>
        <v>0</v>
      </c>
      <c r="H114" s="79">
        <f>VLOOKUP($A114,'Published Hourly Data'!$B:$BI,MATCH(H$1,'Published Hourly Data'!$B$1:$BI$1,0),TRUE)</f>
        <v>48</v>
      </c>
      <c r="I114" s="79">
        <f>VLOOKUP($A114,'Published Hourly Data'!$B:$BI,MATCH(I$1,'Published Hourly Data'!$B$1:$BI$1,0),TRUE)</f>
        <v>0</v>
      </c>
      <c r="J114" s="79">
        <f>VLOOKUP($A114,'Published Hourly Data'!$B:$BI,MATCH(J$1,'Published Hourly Data'!$B$1:$BI$1,0),TRUE)</f>
        <v>0</v>
      </c>
      <c r="K114" s="79">
        <f>VLOOKUP($A114,'Published Hourly Data'!$B:$BI,MATCH(K$1,'Published Hourly Data'!$B$1:$BI$1,0),TRUE)</f>
        <v>0</v>
      </c>
      <c r="L114" s="79">
        <f>VLOOKUP($A114,'Published Hourly Data'!$B:$BI,MATCH(L$1,'Published Hourly Data'!$B$1:$BI$1,0),TRUE)</f>
        <v>0</v>
      </c>
      <c r="M114" s="79">
        <f>VLOOKUP($A114,'Published Hourly Data'!$B:$BI,MATCH(M$1,'Published Hourly Data'!$B$1:$BI$1,0),TRUE)</f>
        <v>227</v>
      </c>
      <c r="N114" s="79">
        <f>VLOOKUP($A114,'Published Hourly Data'!$B:$BI,MATCH(N$1,'Published Hourly Data'!$B$1:$BI$1,0),TRUE)</f>
        <v>0</v>
      </c>
      <c r="O114" s="79">
        <f>VLOOKUP($A114,'Published Hourly Data'!$B:$BI,MATCH(O$1,'Published Hourly Data'!$B$1:$BI$1,0),TRUE)</f>
        <v>0</v>
      </c>
      <c r="P114" s="79">
        <f>VLOOKUP($A114,'Published Hourly Data'!$B:$BI,MATCH(P$1,'Published Hourly Data'!$B$1:$BI$1,0),TRUE)</f>
        <v>227</v>
      </c>
      <c r="Q114" s="79">
        <f>VLOOKUP($A114,'Published Hourly Data'!$B:$BI,MATCH(Q$1,'Published Hourly Data'!$B$1:$BI$1,0),TRUE)</f>
        <v>48</v>
      </c>
      <c r="R114" s="79">
        <f>VLOOKUP($A114,'Published Hourly Data'!$B:$BI,MATCH(R$1,'Published Hourly Data'!$B$1:$BI$1,0),TRUE)</f>
        <v>0</v>
      </c>
      <c r="S114" s="79">
        <f>VLOOKUP($A114,'Published Hourly Data'!$B:$BI,MATCH(S$1,'Published Hourly Data'!$B$1:$BI$1,0),TRUE)</f>
        <v>19.593018412827504</v>
      </c>
      <c r="T114" s="79">
        <f>VLOOKUP($A114,'Published Hourly Data'!$B:$BI,MATCH(T$1,'Published Hourly Data'!$B$1:$BI$1,0),TRUE)</f>
        <v>0</v>
      </c>
      <c r="U114" s="79">
        <f>VLOOKUP($A114,'Published Hourly Data'!$B:$BI,MATCH(U$1,'Published Hourly Data'!$B$1:$BI$1,0),TRUE)</f>
        <v>1.5120684779914564</v>
      </c>
      <c r="V114" s="79">
        <f>VLOOKUP($A114,'Published Hourly Data'!$B:$BI,MATCH(V$1,'Published Hourly Data'!$B$1:$BI$1,0),TRUE)</f>
        <v>21.10508689081896</v>
      </c>
      <c r="W114" s="79">
        <f>VLOOKUP($A114,'Published Hourly Data'!$B:$BI,MATCH(W$1,'Published Hourly Data'!$B$1:$BI$1,0),TRUE)</f>
        <v>0</v>
      </c>
      <c r="X114" s="79">
        <f>-VLOOKUP($A114,'Published Hourly Data'!$B:$BI,MATCH(X$1,'Published Hourly Data'!$B$1:$BI$1,0),TRUE)</f>
        <v>-21.105086890818956</v>
      </c>
      <c r="Y114" s="79">
        <f>VLOOKUP($A114,'Published Hourly Data'!$B:$BI,MATCH(Y$1,'Published Hourly Data'!$B$1:$BI$1,0),TRUE)</f>
        <v>3.5527136788005009E-15</v>
      </c>
      <c r="Z114" s="79">
        <f>VLOOKUP($A114,'Published Hourly Data'!$B:$BI,MATCH(Z$1,'Published Hourly Data'!$B$1:$BI$1,0),TRUE)</f>
        <v>275</v>
      </c>
      <c r="AA114" s="79">
        <f>VLOOKUP($A114,'Published Hourly Data'!$B:$BI,MATCH(AA$1,'Published Hourly Data'!$B$1:$BI$1,0),TRUE)</f>
        <v>0</v>
      </c>
      <c r="AB114" s="80">
        <f>VLOOKUP($A114,'Published Hourly Data'!$B:$BI,MATCH(AB$1,'Published Hourly Data'!$B$1:$BI$1,0),TRUE)</f>
        <v>0.16919526058631743</v>
      </c>
      <c r="AC114" s="80">
        <f>VLOOKUP($A114,'Published Hourly Data'!$B:$BI,MATCH(AC$1,'Published Hourly Data'!$B$1:$BI$1,0),TRUE)</f>
        <v>0</v>
      </c>
      <c r="AD114" s="79">
        <f>VLOOKUP($A114,'Published Hourly Data'!$B:$BI,MATCH(AD$1,'Published Hourly Data'!$B$1:$BI$1,0),TRUE)</f>
        <v>16</v>
      </c>
      <c r="AE114" s="79" t="str">
        <f t="shared" si="13"/>
        <v/>
      </c>
      <c r="AF114" s="79" t="str">
        <f t="shared" si="14"/>
        <v/>
      </c>
    </row>
    <row r="115" spans="1:32" x14ac:dyDescent="0.25">
      <c r="A115" s="78">
        <f t="shared" si="12"/>
        <v>45023.000000000597</v>
      </c>
      <c r="B115" s="78">
        <f>VLOOKUP($A115,'Published Hourly Data'!$B:$BI,MATCH(B$1,'Published Hourly Data'!$B$1:$BI$1,0),TRUE)</f>
        <v>45022.708333333336</v>
      </c>
      <c r="C115" s="79">
        <f>VLOOKUP($A115,'Published Hourly Data'!$B:$BI,MATCH(C$1,'Published Hourly Data'!$B$1:$BI$1,0),TRUE)</f>
        <v>0</v>
      </c>
      <c r="D115" s="79">
        <f>VLOOKUP($A115,'Published Hourly Data'!$B:$BI,MATCH(D$1,'Published Hourly Data'!$B$1:$BI$1,0),TRUE)</f>
        <v>0</v>
      </c>
      <c r="E115" s="79">
        <f>VLOOKUP($A115,'Published Hourly Data'!$B:$BI,MATCH(E$1,'Published Hourly Data'!$B$1:$BI$1,0),TRUE)</f>
        <v>298</v>
      </c>
      <c r="F115" s="79">
        <f>VLOOKUP($A115,'Published Hourly Data'!$B:$BI,MATCH(F$1,'Published Hourly Data'!$B$1:$BI$1,0),TRUE)</f>
        <v>298</v>
      </c>
      <c r="G115" s="79">
        <f>VLOOKUP($A115,'Published Hourly Data'!$B:$BI,MATCH(G$1,'Published Hourly Data'!$B$1:$BI$1,0),TRUE)</f>
        <v>0</v>
      </c>
      <c r="H115" s="79">
        <f>VLOOKUP($A115,'Published Hourly Data'!$B:$BI,MATCH(H$1,'Published Hourly Data'!$B$1:$BI$1,0),TRUE)</f>
        <v>47</v>
      </c>
      <c r="I115" s="79">
        <f>VLOOKUP($A115,'Published Hourly Data'!$B:$BI,MATCH(I$1,'Published Hourly Data'!$B$1:$BI$1,0),TRUE)</f>
        <v>0</v>
      </c>
      <c r="J115" s="79">
        <f>VLOOKUP($A115,'Published Hourly Data'!$B:$BI,MATCH(J$1,'Published Hourly Data'!$B$1:$BI$1,0),TRUE)</f>
        <v>0</v>
      </c>
      <c r="K115" s="79">
        <f>VLOOKUP($A115,'Published Hourly Data'!$B:$BI,MATCH(K$1,'Published Hourly Data'!$B$1:$BI$1,0),TRUE)</f>
        <v>0</v>
      </c>
      <c r="L115" s="79">
        <f>VLOOKUP($A115,'Published Hourly Data'!$B:$BI,MATCH(L$1,'Published Hourly Data'!$B$1:$BI$1,0),TRUE)</f>
        <v>0</v>
      </c>
      <c r="M115" s="79">
        <f>VLOOKUP($A115,'Published Hourly Data'!$B:$BI,MATCH(M$1,'Published Hourly Data'!$B$1:$BI$1,0),TRUE)</f>
        <v>251</v>
      </c>
      <c r="N115" s="79">
        <f>VLOOKUP($A115,'Published Hourly Data'!$B:$BI,MATCH(N$1,'Published Hourly Data'!$B$1:$BI$1,0),TRUE)</f>
        <v>0</v>
      </c>
      <c r="O115" s="79">
        <f>VLOOKUP($A115,'Published Hourly Data'!$B:$BI,MATCH(O$1,'Published Hourly Data'!$B$1:$BI$1,0),TRUE)</f>
        <v>0</v>
      </c>
      <c r="P115" s="79">
        <f>VLOOKUP($A115,'Published Hourly Data'!$B:$BI,MATCH(P$1,'Published Hourly Data'!$B$1:$BI$1,0),TRUE)</f>
        <v>251</v>
      </c>
      <c r="Q115" s="79">
        <f>VLOOKUP($A115,'Published Hourly Data'!$B:$BI,MATCH(Q$1,'Published Hourly Data'!$B$1:$BI$1,0),TRUE)</f>
        <v>47</v>
      </c>
      <c r="R115" s="79">
        <f>VLOOKUP($A115,'Published Hourly Data'!$B:$BI,MATCH(R$1,'Published Hourly Data'!$B$1:$BI$1,0),TRUE)</f>
        <v>0</v>
      </c>
      <c r="S115" s="79">
        <f>VLOOKUP($A115,'Published Hourly Data'!$B:$BI,MATCH(S$1,'Published Hourly Data'!$B$1:$BI$1,0),TRUE)</f>
        <v>19.173690186160524</v>
      </c>
      <c r="T115" s="79">
        <f>VLOOKUP($A115,'Published Hourly Data'!$B:$BI,MATCH(T$1,'Published Hourly Data'!$B$1:$BI$1,0),TRUE)</f>
        <v>0</v>
      </c>
      <c r="U115" s="79">
        <f>VLOOKUP($A115,'Published Hourly Data'!$B:$BI,MATCH(U$1,'Published Hourly Data'!$B$1:$BI$1,0),TRUE)</f>
        <v>1.6719347487923151</v>
      </c>
      <c r="V115" s="79">
        <f>VLOOKUP($A115,'Published Hourly Data'!$B:$BI,MATCH(V$1,'Published Hourly Data'!$B$1:$BI$1,0),TRUE)</f>
        <v>20.845624934952838</v>
      </c>
      <c r="W115" s="79">
        <f>VLOOKUP($A115,'Published Hourly Data'!$B:$BI,MATCH(W$1,'Published Hourly Data'!$B$1:$BI$1,0),TRUE)</f>
        <v>0</v>
      </c>
      <c r="X115" s="79">
        <f>-VLOOKUP($A115,'Published Hourly Data'!$B:$BI,MATCH(X$1,'Published Hourly Data'!$B$1:$BI$1,0),TRUE)</f>
        <v>-20.845624934952834</v>
      </c>
      <c r="Y115" s="79">
        <f>VLOOKUP($A115,'Published Hourly Data'!$B:$BI,MATCH(Y$1,'Published Hourly Data'!$B$1:$BI$1,0),TRUE)</f>
        <v>3.5527136788005009E-15</v>
      </c>
      <c r="Z115" s="79">
        <f>VLOOKUP($A115,'Published Hourly Data'!$B:$BI,MATCH(Z$1,'Published Hourly Data'!$B$1:$BI$1,0),TRUE)</f>
        <v>298</v>
      </c>
      <c r="AA115" s="79">
        <f>VLOOKUP($A115,'Published Hourly Data'!$B:$BI,MATCH(AA$1,'Published Hourly Data'!$B$1:$BI$1,0),TRUE)</f>
        <v>0</v>
      </c>
      <c r="AB115" s="80">
        <f>VLOOKUP($A115,'Published Hourly Data'!$B:$BI,MATCH(AB$1,'Published Hourly Data'!$B$1:$BI$1,0),TRUE)</f>
        <v>0.15421705249696552</v>
      </c>
      <c r="AC115" s="80">
        <f>VLOOKUP($A115,'Published Hourly Data'!$B:$BI,MATCH(AC$1,'Published Hourly Data'!$B$1:$BI$1,0),TRUE)</f>
        <v>0</v>
      </c>
      <c r="AD115" s="79">
        <f>VLOOKUP($A115,'Published Hourly Data'!$B:$BI,MATCH(AD$1,'Published Hourly Data'!$B$1:$BI$1,0),TRUE)</f>
        <v>17</v>
      </c>
      <c r="AE115" s="79" t="str">
        <f t="shared" si="13"/>
        <v/>
      </c>
      <c r="AF115" s="79" t="str">
        <f t="shared" si="14"/>
        <v/>
      </c>
    </row>
    <row r="116" spans="1:32" x14ac:dyDescent="0.25">
      <c r="A116" s="78">
        <f t="shared" si="12"/>
        <v>45023.041666667261</v>
      </c>
      <c r="B116" s="78">
        <f>VLOOKUP($A116,'Published Hourly Data'!$B:$BI,MATCH(B$1,'Published Hourly Data'!$B$1:$BI$1,0),TRUE)</f>
        <v>45022.75</v>
      </c>
      <c r="C116" s="79">
        <f>VLOOKUP($A116,'Published Hourly Data'!$B:$BI,MATCH(C$1,'Published Hourly Data'!$B$1:$BI$1,0),TRUE)</f>
        <v>0</v>
      </c>
      <c r="D116" s="79">
        <f>VLOOKUP($A116,'Published Hourly Data'!$B:$BI,MATCH(D$1,'Published Hourly Data'!$B$1:$BI$1,0),TRUE)</f>
        <v>0</v>
      </c>
      <c r="E116" s="79">
        <f>VLOOKUP($A116,'Published Hourly Data'!$B:$BI,MATCH(E$1,'Published Hourly Data'!$B$1:$BI$1,0),TRUE)</f>
        <v>321</v>
      </c>
      <c r="F116" s="79">
        <f>VLOOKUP($A116,'Published Hourly Data'!$B:$BI,MATCH(F$1,'Published Hourly Data'!$B$1:$BI$1,0),TRUE)</f>
        <v>321</v>
      </c>
      <c r="G116" s="79">
        <f>VLOOKUP($A116,'Published Hourly Data'!$B:$BI,MATCH(G$1,'Published Hourly Data'!$B$1:$BI$1,0),TRUE)</f>
        <v>0</v>
      </c>
      <c r="H116" s="79">
        <f>VLOOKUP($A116,'Published Hourly Data'!$B:$BI,MATCH(H$1,'Published Hourly Data'!$B$1:$BI$1,0),TRUE)</f>
        <v>48</v>
      </c>
      <c r="I116" s="79">
        <f>VLOOKUP($A116,'Published Hourly Data'!$B:$BI,MATCH(I$1,'Published Hourly Data'!$B$1:$BI$1,0),TRUE)</f>
        <v>0</v>
      </c>
      <c r="J116" s="79">
        <f>VLOOKUP($A116,'Published Hourly Data'!$B:$BI,MATCH(J$1,'Published Hourly Data'!$B$1:$BI$1,0),TRUE)</f>
        <v>0</v>
      </c>
      <c r="K116" s="79">
        <f>VLOOKUP($A116,'Published Hourly Data'!$B:$BI,MATCH(K$1,'Published Hourly Data'!$B$1:$BI$1,0),TRUE)</f>
        <v>0</v>
      </c>
      <c r="L116" s="79">
        <f>VLOOKUP($A116,'Published Hourly Data'!$B:$BI,MATCH(L$1,'Published Hourly Data'!$B$1:$BI$1,0),TRUE)</f>
        <v>0</v>
      </c>
      <c r="M116" s="79">
        <f>VLOOKUP($A116,'Published Hourly Data'!$B:$BI,MATCH(M$1,'Published Hourly Data'!$B$1:$BI$1,0),TRUE)</f>
        <v>273</v>
      </c>
      <c r="N116" s="79">
        <f>VLOOKUP($A116,'Published Hourly Data'!$B:$BI,MATCH(N$1,'Published Hourly Data'!$B$1:$BI$1,0),TRUE)</f>
        <v>0</v>
      </c>
      <c r="O116" s="79">
        <f>VLOOKUP($A116,'Published Hourly Data'!$B:$BI,MATCH(O$1,'Published Hourly Data'!$B$1:$BI$1,0),TRUE)</f>
        <v>0</v>
      </c>
      <c r="P116" s="79">
        <f>VLOOKUP($A116,'Published Hourly Data'!$B:$BI,MATCH(P$1,'Published Hourly Data'!$B$1:$BI$1,0),TRUE)</f>
        <v>273</v>
      </c>
      <c r="Q116" s="79">
        <f>VLOOKUP($A116,'Published Hourly Data'!$B:$BI,MATCH(Q$1,'Published Hourly Data'!$B$1:$BI$1,0),TRUE)</f>
        <v>48</v>
      </c>
      <c r="R116" s="79">
        <f>VLOOKUP($A116,'Published Hourly Data'!$B:$BI,MATCH(R$1,'Published Hourly Data'!$B$1:$BI$1,0),TRUE)</f>
        <v>0</v>
      </c>
      <c r="S116" s="79">
        <f>VLOOKUP($A116,'Published Hourly Data'!$B:$BI,MATCH(S$1,'Published Hourly Data'!$B$1:$BI$1,0),TRUE)</f>
        <v>19.553976601153504</v>
      </c>
      <c r="T116" s="79">
        <f>VLOOKUP($A116,'Published Hourly Data'!$B:$BI,MATCH(T$1,'Published Hourly Data'!$B$1:$BI$1,0),TRUE)</f>
        <v>0</v>
      </c>
      <c r="U116" s="79">
        <f>VLOOKUP($A116,'Published Hourly Data'!$B:$BI,MATCH(U$1,'Published Hourly Data'!$B$1:$BI$1,0),TRUE)</f>
        <v>1.8184788303597694</v>
      </c>
      <c r="V116" s="79">
        <f>VLOOKUP($A116,'Published Hourly Data'!$B:$BI,MATCH(V$1,'Published Hourly Data'!$B$1:$BI$1,0),TRUE)</f>
        <v>21.372455431513274</v>
      </c>
      <c r="W116" s="79">
        <f>VLOOKUP($A116,'Published Hourly Data'!$B:$BI,MATCH(W$1,'Published Hourly Data'!$B$1:$BI$1,0),TRUE)</f>
        <v>0</v>
      </c>
      <c r="X116" s="79">
        <f>-VLOOKUP($A116,'Published Hourly Data'!$B:$BI,MATCH(X$1,'Published Hourly Data'!$B$1:$BI$1,0),TRUE)</f>
        <v>-21.372455431513274</v>
      </c>
      <c r="Y116" s="79">
        <f>VLOOKUP($A116,'Published Hourly Data'!$B:$BI,MATCH(Y$1,'Published Hourly Data'!$B$1:$BI$1,0),TRUE)</f>
        <v>0</v>
      </c>
      <c r="Z116" s="79">
        <f>VLOOKUP($A116,'Published Hourly Data'!$B:$BI,MATCH(Z$1,'Published Hourly Data'!$B$1:$BI$1,0),TRUE)</f>
        <v>321</v>
      </c>
      <c r="AA116" s="79">
        <f>VLOOKUP($A116,'Published Hourly Data'!$B:$BI,MATCH(AA$1,'Published Hourly Data'!$B$1:$BI$1,0),TRUE)</f>
        <v>0</v>
      </c>
      <c r="AB116" s="80">
        <f>VLOOKUP($A116,'Published Hourly Data'!$B:$BI,MATCH(AB$1,'Published Hourly Data'!$B$1:$BI$1,0),TRUE)</f>
        <v>0.14678549125676882</v>
      </c>
      <c r="AC116" s="80">
        <f>VLOOKUP($A116,'Published Hourly Data'!$B:$BI,MATCH(AC$1,'Published Hourly Data'!$B$1:$BI$1,0),TRUE)</f>
        <v>0</v>
      </c>
      <c r="AD116" s="79">
        <f>VLOOKUP($A116,'Published Hourly Data'!$B:$BI,MATCH(AD$1,'Published Hourly Data'!$B$1:$BI$1,0),TRUE)</f>
        <v>18</v>
      </c>
      <c r="AE116" s="79" t="str">
        <f t="shared" si="13"/>
        <v/>
      </c>
      <c r="AF116" s="79" t="str">
        <f t="shared" si="14"/>
        <v/>
      </c>
    </row>
    <row r="117" spans="1:32" x14ac:dyDescent="0.25">
      <c r="A117" s="78">
        <f t="shared" si="12"/>
        <v>45023.083333333925</v>
      </c>
      <c r="B117" s="78">
        <f>VLOOKUP($A117,'Published Hourly Data'!$B:$BI,MATCH(B$1,'Published Hourly Data'!$B$1:$BI$1,0),TRUE)</f>
        <v>45022.791666666664</v>
      </c>
      <c r="C117" s="79">
        <f>VLOOKUP($A117,'Published Hourly Data'!$B:$BI,MATCH(C$1,'Published Hourly Data'!$B$1:$BI$1,0),TRUE)</f>
        <v>0</v>
      </c>
      <c r="D117" s="79">
        <f>VLOOKUP($A117,'Published Hourly Data'!$B:$BI,MATCH(D$1,'Published Hourly Data'!$B$1:$BI$1,0),TRUE)</f>
        <v>0</v>
      </c>
      <c r="E117" s="79">
        <f>VLOOKUP($A117,'Published Hourly Data'!$B:$BI,MATCH(E$1,'Published Hourly Data'!$B$1:$BI$1,0),TRUE)</f>
        <v>269</v>
      </c>
      <c r="F117" s="79">
        <f>VLOOKUP($A117,'Published Hourly Data'!$B:$BI,MATCH(F$1,'Published Hourly Data'!$B$1:$BI$1,0),TRUE)</f>
        <v>269</v>
      </c>
      <c r="G117" s="79">
        <f>VLOOKUP($A117,'Published Hourly Data'!$B:$BI,MATCH(G$1,'Published Hourly Data'!$B$1:$BI$1,0),TRUE)</f>
        <v>0</v>
      </c>
      <c r="H117" s="79">
        <f>VLOOKUP($A117,'Published Hourly Data'!$B:$BI,MATCH(H$1,'Published Hourly Data'!$B$1:$BI$1,0),TRUE)</f>
        <v>42</v>
      </c>
      <c r="I117" s="79">
        <f>VLOOKUP($A117,'Published Hourly Data'!$B:$BI,MATCH(I$1,'Published Hourly Data'!$B$1:$BI$1,0),TRUE)</f>
        <v>0</v>
      </c>
      <c r="J117" s="79">
        <f>VLOOKUP($A117,'Published Hourly Data'!$B:$BI,MATCH(J$1,'Published Hourly Data'!$B$1:$BI$1,0),TRUE)</f>
        <v>0</v>
      </c>
      <c r="K117" s="79">
        <f>VLOOKUP($A117,'Published Hourly Data'!$B:$BI,MATCH(K$1,'Published Hourly Data'!$B$1:$BI$1,0),TRUE)</f>
        <v>0</v>
      </c>
      <c r="L117" s="79">
        <f>VLOOKUP($A117,'Published Hourly Data'!$B:$BI,MATCH(L$1,'Published Hourly Data'!$B$1:$BI$1,0),TRUE)</f>
        <v>0</v>
      </c>
      <c r="M117" s="79">
        <f>VLOOKUP($A117,'Published Hourly Data'!$B:$BI,MATCH(M$1,'Published Hourly Data'!$B$1:$BI$1,0),TRUE)</f>
        <v>227</v>
      </c>
      <c r="N117" s="79">
        <f>VLOOKUP($A117,'Published Hourly Data'!$B:$BI,MATCH(N$1,'Published Hourly Data'!$B$1:$BI$1,0),TRUE)</f>
        <v>0</v>
      </c>
      <c r="O117" s="79">
        <f>VLOOKUP($A117,'Published Hourly Data'!$B:$BI,MATCH(O$1,'Published Hourly Data'!$B$1:$BI$1,0),TRUE)</f>
        <v>0</v>
      </c>
      <c r="P117" s="79">
        <f>VLOOKUP($A117,'Published Hourly Data'!$B:$BI,MATCH(P$1,'Published Hourly Data'!$B$1:$BI$1,0),TRUE)</f>
        <v>227</v>
      </c>
      <c r="Q117" s="79">
        <f>VLOOKUP($A117,'Published Hourly Data'!$B:$BI,MATCH(Q$1,'Published Hourly Data'!$B$1:$BI$1,0),TRUE)</f>
        <v>42</v>
      </c>
      <c r="R117" s="79">
        <f>VLOOKUP($A117,'Published Hourly Data'!$B:$BI,MATCH(R$1,'Published Hourly Data'!$B$1:$BI$1,0),TRUE)</f>
        <v>0</v>
      </c>
      <c r="S117" s="79">
        <f>VLOOKUP($A117,'Published Hourly Data'!$B:$BI,MATCH(S$1,'Published Hourly Data'!$B$1:$BI$1,0),TRUE)</f>
        <v>17.09801173894834</v>
      </c>
      <c r="T117" s="79">
        <f>VLOOKUP($A117,'Published Hourly Data'!$B:$BI,MATCH(T$1,'Published Hourly Data'!$B$1:$BI$1,0),TRUE)</f>
        <v>0</v>
      </c>
      <c r="U117" s="79">
        <f>VLOOKUP($A117,'Published Hourly Data'!$B:$BI,MATCH(U$1,'Published Hourly Data'!$B$1:$BI$1,0),TRUE)</f>
        <v>1.5120684779914564</v>
      </c>
      <c r="V117" s="79">
        <f>VLOOKUP($A117,'Published Hourly Data'!$B:$BI,MATCH(V$1,'Published Hourly Data'!$B$1:$BI$1,0),TRUE)</f>
        <v>18.610080216939796</v>
      </c>
      <c r="W117" s="79">
        <f>VLOOKUP($A117,'Published Hourly Data'!$B:$BI,MATCH(W$1,'Published Hourly Data'!$B$1:$BI$1,0),TRUE)</f>
        <v>0</v>
      </c>
      <c r="X117" s="79">
        <f>-VLOOKUP($A117,'Published Hourly Data'!$B:$BI,MATCH(X$1,'Published Hourly Data'!$B$1:$BI$1,0),TRUE)</f>
        <v>-18.610080216939792</v>
      </c>
      <c r="Y117" s="79">
        <f>VLOOKUP($A117,'Published Hourly Data'!$B:$BI,MATCH(Y$1,'Published Hourly Data'!$B$1:$BI$1,0),TRUE)</f>
        <v>3.5527136788005009E-15</v>
      </c>
      <c r="Z117" s="79">
        <f>VLOOKUP($A117,'Published Hourly Data'!$B:$BI,MATCH(Z$1,'Published Hourly Data'!$B$1:$BI$1,0),TRUE)</f>
        <v>269</v>
      </c>
      <c r="AA117" s="79">
        <f>VLOOKUP($A117,'Published Hourly Data'!$B:$BI,MATCH(AA$1,'Published Hourly Data'!$B$1:$BI$1,0),TRUE)</f>
        <v>0</v>
      </c>
      <c r="AB117" s="80">
        <f>VLOOKUP($A117,'Published Hourly Data'!$B:$BI,MATCH(AB$1,'Published Hourly Data'!$B$1:$BI$1,0),TRUE)</f>
        <v>0.1525210224827874</v>
      </c>
      <c r="AC117" s="80">
        <f>VLOOKUP($A117,'Published Hourly Data'!$B:$BI,MATCH(AC$1,'Published Hourly Data'!$B$1:$BI$1,0),TRUE)</f>
        <v>0</v>
      </c>
      <c r="AD117" s="79">
        <f>VLOOKUP($A117,'Published Hourly Data'!$B:$BI,MATCH(AD$1,'Published Hourly Data'!$B$1:$BI$1,0),TRUE)</f>
        <v>19</v>
      </c>
      <c r="AE117" s="79" t="str">
        <f t="shared" si="13"/>
        <v/>
      </c>
      <c r="AF117" s="79" t="str">
        <f t="shared" si="14"/>
        <v/>
      </c>
    </row>
    <row r="118" spans="1:32" x14ac:dyDescent="0.25">
      <c r="A118" s="78">
        <f t="shared" si="12"/>
        <v>45023.125000000589</v>
      </c>
      <c r="B118" s="78">
        <f>VLOOKUP($A118,'Published Hourly Data'!$B:$BI,MATCH(B$1,'Published Hourly Data'!$B$1:$BI$1,0),TRUE)</f>
        <v>45022.833333333336</v>
      </c>
      <c r="C118" s="79">
        <f>VLOOKUP($A118,'Published Hourly Data'!$B:$BI,MATCH(C$1,'Published Hourly Data'!$B$1:$BI$1,0),TRUE)</f>
        <v>0</v>
      </c>
      <c r="D118" s="79">
        <f>VLOOKUP($A118,'Published Hourly Data'!$B:$BI,MATCH(D$1,'Published Hourly Data'!$B$1:$BI$1,0),TRUE)</f>
        <v>0</v>
      </c>
      <c r="E118" s="79">
        <f>VLOOKUP($A118,'Published Hourly Data'!$B:$BI,MATCH(E$1,'Published Hourly Data'!$B$1:$BI$1,0),TRUE)</f>
        <v>162</v>
      </c>
      <c r="F118" s="79">
        <f>VLOOKUP($A118,'Published Hourly Data'!$B:$BI,MATCH(F$1,'Published Hourly Data'!$B$1:$BI$1,0),TRUE)</f>
        <v>162</v>
      </c>
      <c r="G118" s="79">
        <f>VLOOKUP($A118,'Published Hourly Data'!$B:$BI,MATCH(G$1,'Published Hourly Data'!$B$1:$BI$1,0),TRUE)</f>
        <v>0</v>
      </c>
      <c r="H118" s="79">
        <f>VLOOKUP($A118,'Published Hourly Data'!$B:$BI,MATCH(H$1,'Published Hourly Data'!$B$1:$BI$1,0),TRUE)</f>
        <v>48</v>
      </c>
      <c r="I118" s="79">
        <f>VLOOKUP($A118,'Published Hourly Data'!$B:$BI,MATCH(I$1,'Published Hourly Data'!$B$1:$BI$1,0),TRUE)</f>
        <v>0</v>
      </c>
      <c r="J118" s="79">
        <f>VLOOKUP($A118,'Published Hourly Data'!$B:$BI,MATCH(J$1,'Published Hourly Data'!$B$1:$BI$1,0),TRUE)</f>
        <v>0</v>
      </c>
      <c r="K118" s="79">
        <f>VLOOKUP($A118,'Published Hourly Data'!$B:$BI,MATCH(K$1,'Published Hourly Data'!$B$1:$BI$1,0),TRUE)</f>
        <v>0</v>
      </c>
      <c r="L118" s="79">
        <f>VLOOKUP($A118,'Published Hourly Data'!$B:$BI,MATCH(L$1,'Published Hourly Data'!$B$1:$BI$1,0),TRUE)</f>
        <v>0</v>
      </c>
      <c r="M118" s="79">
        <f>VLOOKUP($A118,'Published Hourly Data'!$B:$BI,MATCH(M$1,'Published Hourly Data'!$B$1:$BI$1,0),TRUE)</f>
        <v>114</v>
      </c>
      <c r="N118" s="79">
        <f>VLOOKUP($A118,'Published Hourly Data'!$B:$BI,MATCH(N$1,'Published Hourly Data'!$B$1:$BI$1,0),TRUE)</f>
        <v>0</v>
      </c>
      <c r="O118" s="79">
        <f>VLOOKUP($A118,'Published Hourly Data'!$B:$BI,MATCH(O$1,'Published Hourly Data'!$B$1:$BI$1,0),TRUE)</f>
        <v>0</v>
      </c>
      <c r="P118" s="79">
        <f>VLOOKUP($A118,'Published Hourly Data'!$B:$BI,MATCH(P$1,'Published Hourly Data'!$B$1:$BI$1,0),TRUE)</f>
        <v>114</v>
      </c>
      <c r="Q118" s="79">
        <f>VLOOKUP($A118,'Published Hourly Data'!$B:$BI,MATCH(Q$1,'Published Hourly Data'!$B$1:$BI$1,0),TRUE)</f>
        <v>48</v>
      </c>
      <c r="R118" s="79">
        <f>VLOOKUP($A118,'Published Hourly Data'!$B:$BI,MATCH(R$1,'Published Hourly Data'!$B$1:$BI$1,0),TRUE)</f>
        <v>0</v>
      </c>
      <c r="S118" s="79">
        <f>VLOOKUP($A118,'Published Hourly Data'!$B:$BI,MATCH(S$1,'Published Hourly Data'!$B$1:$BI$1,0),TRUE)</f>
        <v>19.570026426179222</v>
      </c>
      <c r="T118" s="79">
        <f>VLOOKUP($A118,'Published Hourly Data'!$B:$BI,MATCH(T$1,'Published Hourly Data'!$B$1:$BI$1,0),TRUE)</f>
        <v>0</v>
      </c>
      <c r="U118" s="79">
        <f>VLOOKUP($A118,'Published Hourly Data'!$B:$BI,MATCH(U$1,'Published Hourly Data'!$B$1:$BI$1,0),TRUE)</f>
        <v>0.75936478630407966</v>
      </c>
      <c r="V118" s="79">
        <f>VLOOKUP($A118,'Published Hourly Data'!$B:$BI,MATCH(V$1,'Published Hourly Data'!$B$1:$BI$1,0),TRUE)</f>
        <v>20.329391212483301</v>
      </c>
      <c r="W118" s="79">
        <f>VLOOKUP($A118,'Published Hourly Data'!$B:$BI,MATCH(W$1,'Published Hourly Data'!$B$1:$BI$1,0),TRUE)</f>
        <v>0</v>
      </c>
      <c r="X118" s="79">
        <f>-VLOOKUP($A118,'Published Hourly Data'!$B:$BI,MATCH(X$1,'Published Hourly Data'!$B$1:$BI$1,0),TRUE)</f>
        <v>-20.329391212483294</v>
      </c>
      <c r="Y118" s="79">
        <f>VLOOKUP($A118,'Published Hourly Data'!$B:$BI,MATCH(Y$1,'Published Hourly Data'!$B$1:$BI$1,0),TRUE)</f>
        <v>7.1054273576010019E-15</v>
      </c>
      <c r="Z118" s="79">
        <f>VLOOKUP($A118,'Published Hourly Data'!$B:$BI,MATCH(Z$1,'Published Hourly Data'!$B$1:$BI$1,0),TRUE)</f>
        <v>162</v>
      </c>
      <c r="AA118" s="79">
        <f>VLOOKUP($A118,'Published Hourly Data'!$B:$BI,MATCH(AA$1,'Published Hourly Data'!$B$1:$BI$1,0),TRUE)</f>
        <v>0</v>
      </c>
      <c r="AB118" s="80">
        <f>VLOOKUP($A118,'Published Hourly Data'!$B:$BI,MATCH(AB$1,'Published Hourly Data'!$B$1:$BI$1,0),TRUE)</f>
        <v>0.27665791638805515</v>
      </c>
      <c r="AC118" s="80">
        <f>VLOOKUP($A118,'Published Hourly Data'!$B:$BI,MATCH(AC$1,'Published Hourly Data'!$B$1:$BI$1,0),TRUE)</f>
        <v>0</v>
      </c>
      <c r="AD118" s="79">
        <f>VLOOKUP($A118,'Published Hourly Data'!$B:$BI,MATCH(AD$1,'Published Hourly Data'!$B$1:$BI$1,0),TRUE)</f>
        <v>20</v>
      </c>
      <c r="AE118" s="79" t="str">
        <f t="shared" si="13"/>
        <v/>
      </c>
      <c r="AF118" s="79" t="str">
        <f t="shared" si="14"/>
        <v/>
      </c>
    </row>
    <row r="119" spans="1:32" x14ac:dyDescent="0.25">
      <c r="A119" s="78">
        <f t="shared" si="12"/>
        <v>45023.166666667254</v>
      </c>
      <c r="B119" s="78">
        <f>VLOOKUP($A119,'Published Hourly Data'!$B:$BI,MATCH(B$1,'Published Hourly Data'!$B$1:$BI$1,0),TRUE)</f>
        <v>45022.875</v>
      </c>
      <c r="C119" s="79">
        <f>VLOOKUP($A119,'Published Hourly Data'!$B:$BI,MATCH(C$1,'Published Hourly Data'!$B$1:$BI$1,0),TRUE)</f>
        <v>0</v>
      </c>
      <c r="D119" s="79">
        <f>VLOOKUP($A119,'Published Hourly Data'!$B:$BI,MATCH(D$1,'Published Hourly Data'!$B$1:$BI$1,0),TRUE)</f>
        <v>0</v>
      </c>
      <c r="E119" s="79">
        <f>VLOOKUP($A119,'Published Hourly Data'!$B:$BI,MATCH(E$1,'Published Hourly Data'!$B$1:$BI$1,0),TRUE)</f>
        <v>108</v>
      </c>
      <c r="F119" s="79">
        <f>VLOOKUP($A119,'Published Hourly Data'!$B:$BI,MATCH(F$1,'Published Hourly Data'!$B$1:$BI$1,0),TRUE)</f>
        <v>108</v>
      </c>
      <c r="G119" s="79">
        <f>VLOOKUP($A119,'Published Hourly Data'!$B:$BI,MATCH(G$1,'Published Hourly Data'!$B$1:$BI$1,0),TRUE)</f>
        <v>0</v>
      </c>
      <c r="H119" s="79">
        <f>VLOOKUP($A119,'Published Hourly Data'!$B:$BI,MATCH(H$1,'Published Hourly Data'!$B$1:$BI$1,0),TRUE)</f>
        <v>45</v>
      </c>
      <c r="I119" s="79">
        <f>VLOOKUP($A119,'Published Hourly Data'!$B:$BI,MATCH(I$1,'Published Hourly Data'!$B$1:$BI$1,0),TRUE)</f>
        <v>0</v>
      </c>
      <c r="J119" s="79">
        <f>VLOOKUP($A119,'Published Hourly Data'!$B:$BI,MATCH(J$1,'Published Hourly Data'!$B$1:$BI$1,0),TRUE)</f>
        <v>0</v>
      </c>
      <c r="K119" s="79">
        <f>VLOOKUP($A119,'Published Hourly Data'!$B:$BI,MATCH(K$1,'Published Hourly Data'!$B$1:$BI$1,0),TRUE)</f>
        <v>0</v>
      </c>
      <c r="L119" s="79">
        <f>VLOOKUP($A119,'Published Hourly Data'!$B:$BI,MATCH(L$1,'Published Hourly Data'!$B$1:$BI$1,0),TRUE)</f>
        <v>0</v>
      </c>
      <c r="M119" s="79">
        <f>VLOOKUP($A119,'Published Hourly Data'!$B:$BI,MATCH(M$1,'Published Hourly Data'!$B$1:$BI$1,0),TRUE)</f>
        <v>63</v>
      </c>
      <c r="N119" s="79">
        <f>VLOOKUP($A119,'Published Hourly Data'!$B:$BI,MATCH(N$1,'Published Hourly Data'!$B$1:$BI$1,0),TRUE)</f>
        <v>0</v>
      </c>
      <c r="O119" s="79">
        <f>VLOOKUP($A119,'Published Hourly Data'!$B:$BI,MATCH(O$1,'Published Hourly Data'!$B$1:$BI$1,0),TRUE)</f>
        <v>0</v>
      </c>
      <c r="P119" s="79">
        <f>VLOOKUP($A119,'Published Hourly Data'!$B:$BI,MATCH(P$1,'Published Hourly Data'!$B$1:$BI$1,0),TRUE)</f>
        <v>63</v>
      </c>
      <c r="Q119" s="79">
        <f>VLOOKUP($A119,'Published Hourly Data'!$B:$BI,MATCH(Q$1,'Published Hourly Data'!$B$1:$BI$1,0),TRUE)</f>
        <v>45</v>
      </c>
      <c r="R119" s="79">
        <f>VLOOKUP($A119,'Published Hourly Data'!$B:$BI,MATCH(R$1,'Published Hourly Data'!$B$1:$BI$1,0),TRUE)</f>
        <v>0</v>
      </c>
      <c r="S119" s="79">
        <f>VLOOKUP($A119,'Published Hourly Data'!$B:$BI,MATCH(S$1,'Published Hourly Data'!$B$1:$BI$1,0),TRUE)</f>
        <v>18.345169142109889</v>
      </c>
      <c r="T119" s="79">
        <f>VLOOKUP($A119,'Published Hourly Data'!$B:$BI,MATCH(T$1,'Published Hourly Data'!$B$1:$BI$1,0),TRUE)</f>
        <v>0</v>
      </c>
      <c r="U119" s="79">
        <f>VLOOKUP($A119,'Published Hourly Data'!$B:$BI,MATCH(U$1,'Published Hourly Data'!$B$1:$BI$1,0),TRUE)</f>
        <v>0.41964896085225439</v>
      </c>
      <c r="V119" s="79">
        <f>VLOOKUP($A119,'Published Hourly Data'!$B:$BI,MATCH(V$1,'Published Hourly Data'!$B$1:$BI$1,0),TRUE)</f>
        <v>18.764818102962142</v>
      </c>
      <c r="W119" s="79">
        <f>VLOOKUP($A119,'Published Hourly Data'!$B:$BI,MATCH(W$1,'Published Hourly Data'!$B$1:$BI$1,0),TRUE)</f>
        <v>0</v>
      </c>
      <c r="X119" s="79">
        <f>-VLOOKUP($A119,'Published Hourly Data'!$B:$BI,MATCH(X$1,'Published Hourly Data'!$B$1:$BI$1,0),TRUE)</f>
        <v>-18.764818102962142</v>
      </c>
      <c r="Y119" s="79">
        <f>VLOOKUP($A119,'Published Hourly Data'!$B:$BI,MATCH(Y$1,'Published Hourly Data'!$B$1:$BI$1,0),TRUE)</f>
        <v>0</v>
      </c>
      <c r="Z119" s="79">
        <f>VLOOKUP($A119,'Published Hourly Data'!$B:$BI,MATCH(Z$1,'Published Hourly Data'!$B$1:$BI$1,0),TRUE)</f>
        <v>108</v>
      </c>
      <c r="AA119" s="79">
        <f>VLOOKUP($A119,'Published Hourly Data'!$B:$BI,MATCH(AA$1,'Published Hourly Data'!$B$1:$BI$1,0),TRUE)</f>
        <v>0</v>
      </c>
      <c r="AB119" s="80">
        <f>VLOOKUP($A119,'Published Hourly Data'!$B:$BI,MATCH(AB$1,'Published Hourly Data'!$B$1:$BI$1,0),TRUE)</f>
        <v>0.38304901190881846</v>
      </c>
      <c r="AC119" s="80">
        <f>VLOOKUP($A119,'Published Hourly Data'!$B:$BI,MATCH(AC$1,'Published Hourly Data'!$B$1:$BI$1,0),TRUE)</f>
        <v>0</v>
      </c>
      <c r="AD119" s="79">
        <f>VLOOKUP($A119,'Published Hourly Data'!$B:$BI,MATCH(AD$1,'Published Hourly Data'!$B$1:$BI$1,0),TRUE)</f>
        <v>21</v>
      </c>
      <c r="AE119" s="79" t="str">
        <f t="shared" si="13"/>
        <v/>
      </c>
      <c r="AF119" s="79" t="str">
        <f t="shared" si="14"/>
        <v/>
      </c>
    </row>
    <row r="120" spans="1:32" x14ac:dyDescent="0.25">
      <c r="A120" s="78">
        <f t="shared" si="12"/>
        <v>45023.208333333918</v>
      </c>
      <c r="B120" s="78">
        <f>VLOOKUP($A120,'Published Hourly Data'!$B:$BI,MATCH(B$1,'Published Hourly Data'!$B$1:$BI$1,0),TRUE)</f>
        <v>45022.916666666664</v>
      </c>
      <c r="C120" s="79">
        <f>VLOOKUP($A120,'Published Hourly Data'!$B:$BI,MATCH(C$1,'Published Hourly Data'!$B$1:$BI$1,0),TRUE)</f>
        <v>0</v>
      </c>
      <c r="D120" s="79">
        <f>VLOOKUP($A120,'Published Hourly Data'!$B:$BI,MATCH(D$1,'Published Hourly Data'!$B$1:$BI$1,0),TRUE)</f>
        <v>0</v>
      </c>
      <c r="E120" s="79">
        <f>VLOOKUP($A120,'Published Hourly Data'!$B:$BI,MATCH(E$1,'Published Hourly Data'!$B$1:$BI$1,0),TRUE)</f>
        <v>58</v>
      </c>
      <c r="F120" s="79">
        <f>VLOOKUP($A120,'Published Hourly Data'!$B:$BI,MATCH(F$1,'Published Hourly Data'!$B$1:$BI$1,0),TRUE)</f>
        <v>58</v>
      </c>
      <c r="G120" s="79">
        <f>VLOOKUP($A120,'Published Hourly Data'!$B:$BI,MATCH(G$1,'Published Hourly Data'!$B$1:$BI$1,0),TRUE)</f>
        <v>0</v>
      </c>
      <c r="H120" s="79">
        <f>VLOOKUP($A120,'Published Hourly Data'!$B:$BI,MATCH(H$1,'Published Hourly Data'!$B$1:$BI$1,0),TRUE)</f>
        <v>47</v>
      </c>
      <c r="I120" s="79">
        <f>VLOOKUP($A120,'Published Hourly Data'!$B:$BI,MATCH(I$1,'Published Hourly Data'!$B$1:$BI$1,0),TRUE)</f>
        <v>0</v>
      </c>
      <c r="J120" s="79">
        <f>VLOOKUP($A120,'Published Hourly Data'!$B:$BI,MATCH(J$1,'Published Hourly Data'!$B$1:$BI$1,0),TRUE)</f>
        <v>0</v>
      </c>
      <c r="K120" s="79">
        <f>VLOOKUP($A120,'Published Hourly Data'!$B:$BI,MATCH(K$1,'Published Hourly Data'!$B$1:$BI$1,0),TRUE)</f>
        <v>0</v>
      </c>
      <c r="L120" s="79">
        <f>VLOOKUP($A120,'Published Hourly Data'!$B:$BI,MATCH(L$1,'Published Hourly Data'!$B$1:$BI$1,0),TRUE)</f>
        <v>0</v>
      </c>
      <c r="M120" s="79">
        <f>VLOOKUP($A120,'Published Hourly Data'!$B:$BI,MATCH(M$1,'Published Hourly Data'!$B$1:$BI$1,0),TRUE)</f>
        <v>11</v>
      </c>
      <c r="N120" s="79">
        <f>VLOOKUP($A120,'Published Hourly Data'!$B:$BI,MATCH(N$1,'Published Hourly Data'!$B$1:$BI$1,0),TRUE)</f>
        <v>0</v>
      </c>
      <c r="O120" s="79">
        <f>VLOOKUP($A120,'Published Hourly Data'!$B:$BI,MATCH(O$1,'Published Hourly Data'!$B$1:$BI$1,0),TRUE)</f>
        <v>0</v>
      </c>
      <c r="P120" s="79">
        <f>VLOOKUP($A120,'Published Hourly Data'!$B:$BI,MATCH(P$1,'Published Hourly Data'!$B$1:$BI$1,0),TRUE)</f>
        <v>11</v>
      </c>
      <c r="Q120" s="79">
        <f>VLOOKUP($A120,'Published Hourly Data'!$B:$BI,MATCH(Q$1,'Published Hourly Data'!$B$1:$BI$1,0),TRUE)</f>
        <v>47</v>
      </c>
      <c r="R120" s="79">
        <f>VLOOKUP($A120,'Published Hourly Data'!$B:$BI,MATCH(R$1,'Published Hourly Data'!$B$1:$BI$1,0),TRUE)</f>
        <v>0</v>
      </c>
      <c r="S120" s="79">
        <f>VLOOKUP($A120,'Published Hourly Data'!$B:$BI,MATCH(S$1,'Published Hourly Data'!$B$1:$BI$1,0),TRUE)</f>
        <v>19.191874238008566</v>
      </c>
      <c r="T120" s="79">
        <f>VLOOKUP($A120,'Published Hourly Data'!$B:$BI,MATCH(T$1,'Published Hourly Data'!$B$1:$BI$1,0),TRUE)</f>
        <v>0</v>
      </c>
      <c r="U120" s="79">
        <f>VLOOKUP($A120,'Published Hourly Data'!$B:$BI,MATCH(U$1,'Published Hourly Data'!$B$1:$BI$1,0),TRUE)</f>
        <v>7.3272040783726983E-2</v>
      </c>
      <c r="V120" s="79">
        <f>VLOOKUP($A120,'Published Hourly Data'!$B:$BI,MATCH(V$1,'Published Hourly Data'!$B$1:$BI$1,0),TRUE)</f>
        <v>19.265146278792294</v>
      </c>
      <c r="W120" s="79">
        <f>VLOOKUP($A120,'Published Hourly Data'!$B:$BI,MATCH(W$1,'Published Hourly Data'!$B$1:$BI$1,0),TRUE)</f>
        <v>0</v>
      </c>
      <c r="X120" s="79">
        <f>-VLOOKUP($A120,'Published Hourly Data'!$B:$BI,MATCH(X$1,'Published Hourly Data'!$B$1:$BI$1,0),TRUE)</f>
        <v>-19.26514627879229</v>
      </c>
      <c r="Y120" s="79">
        <f>VLOOKUP($A120,'Published Hourly Data'!$B:$BI,MATCH(Y$1,'Published Hourly Data'!$B$1:$BI$1,0),TRUE)</f>
        <v>3.5527136788005009E-15</v>
      </c>
      <c r="Z120" s="79">
        <f>VLOOKUP($A120,'Published Hourly Data'!$B:$BI,MATCH(Z$1,'Published Hourly Data'!$B$1:$BI$1,0),TRUE)</f>
        <v>58</v>
      </c>
      <c r="AA120" s="79">
        <f>VLOOKUP($A120,'Published Hourly Data'!$B:$BI,MATCH(AA$1,'Published Hourly Data'!$B$1:$BI$1,0),TRUE)</f>
        <v>0</v>
      </c>
      <c r="AB120" s="80">
        <f>VLOOKUP($A120,'Published Hourly Data'!$B:$BI,MATCH(AB$1,'Published Hourly Data'!$B$1:$BI$1,0),TRUE)</f>
        <v>0.73228149636467343</v>
      </c>
      <c r="AC120" s="80">
        <f>VLOOKUP($A120,'Published Hourly Data'!$B:$BI,MATCH(AC$1,'Published Hourly Data'!$B$1:$BI$1,0),TRUE)</f>
        <v>0</v>
      </c>
      <c r="AD120" s="79">
        <f>VLOOKUP($A120,'Published Hourly Data'!$B:$BI,MATCH(AD$1,'Published Hourly Data'!$B$1:$BI$1,0),TRUE)</f>
        <v>22</v>
      </c>
      <c r="AE120" s="79" t="str">
        <f t="shared" si="13"/>
        <v/>
      </c>
      <c r="AF120" s="79" t="str">
        <f t="shared" si="14"/>
        <v/>
      </c>
    </row>
    <row r="121" spans="1:32" x14ac:dyDescent="0.25">
      <c r="A121" s="78">
        <f t="shared" si="12"/>
        <v>45023.250000000582</v>
      </c>
      <c r="B121" s="78">
        <f>VLOOKUP($A121,'Published Hourly Data'!$B:$BI,MATCH(B$1,'Published Hourly Data'!$B$1:$BI$1,0),TRUE)</f>
        <v>45022.958333333336</v>
      </c>
      <c r="C121" s="79">
        <f>VLOOKUP($A121,'Published Hourly Data'!$B:$BI,MATCH(C$1,'Published Hourly Data'!$B$1:$BI$1,0),TRUE)</f>
        <v>0</v>
      </c>
      <c r="D121" s="79">
        <f>VLOOKUP($A121,'Published Hourly Data'!$B:$BI,MATCH(D$1,'Published Hourly Data'!$B$1:$BI$1,0),TRUE)</f>
        <v>0</v>
      </c>
      <c r="E121" s="79">
        <f>VLOOKUP($A121,'Published Hourly Data'!$B:$BI,MATCH(E$1,'Published Hourly Data'!$B$1:$BI$1,0),TRUE)</f>
        <v>46</v>
      </c>
      <c r="F121" s="79">
        <f>VLOOKUP($A121,'Published Hourly Data'!$B:$BI,MATCH(F$1,'Published Hourly Data'!$B$1:$BI$1,0),TRUE)</f>
        <v>46</v>
      </c>
      <c r="G121" s="79">
        <f>VLOOKUP($A121,'Published Hourly Data'!$B:$BI,MATCH(G$1,'Published Hourly Data'!$B$1:$BI$1,0),TRUE)</f>
        <v>0</v>
      </c>
      <c r="H121" s="79">
        <f>VLOOKUP($A121,'Published Hourly Data'!$B:$BI,MATCH(H$1,'Published Hourly Data'!$B$1:$BI$1,0),TRUE)</f>
        <v>47</v>
      </c>
      <c r="I121" s="79">
        <f>VLOOKUP($A121,'Published Hourly Data'!$B:$BI,MATCH(I$1,'Published Hourly Data'!$B$1:$BI$1,0),TRUE)</f>
        <v>0</v>
      </c>
      <c r="J121" s="79">
        <f>VLOOKUP($A121,'Published Hourly Data'!$B:$BI,MATCH(J$1,'Published Hourly Data'!$B$1:$BI$1,0),TRUE)</f>
        <v>0</v>
      </c>
      <c r="K121" s="79">
        <f>VLOOKUP($A121,'Published Hourly Data'!$B:$BI,MATCH(K$1,'Published Hourly Data'!$B$1:$BI$1,0),TRUE)</f>
        <v>0</v>
      </c>
      <c r="L121" s="79">
        <f>VLOOKUP($A121,'Published Hourly Data'!$B:$BI,MATCH(L$1,'Published Hourly Data'!$B$1:$BI$1,0),TRUE)</f>
        <v>0</v>
      </c>
      <c r="M121" s="79">
        <f>VLOOKUP($A121,'Published Hourly Data'!$B:$BI,MATCH(M$1,'Published Hourly Data'!$B$1:$BI$1,0),TRUE)</f>
        <v>-1</v>
      </c>
      <c r="N121" s="79">
        <f>VLOOKUP($A121,'Published Hourly Data'!$B:$BI,MATCH(N$1,'Published Hourly Data'!$B$1:$BI$1,0),TRUE)</f>
        <v>0</v>
      </c>
      <c r="O121" s="79">
        <f>VLOOKUP($A121,'Published Hourly Data'!$B:$BI,MATCH(O$1,'Published Hourly Data'!$B$1:$BI$1,0),TRUE)</f>
        <v>0</v>
      </c>
      <c r="P121" s="79">
        <f>VLOOKUP($A121,'Published Hourly Data'!$B:$BI,MATCH(P$1,'Published Hourly Data'!$B$1:$BI$1,0),TRUE)</f>
        <v>-1</v>
      </c>
      <c r="Q121" s="79">
        <f>VLOOKUP($A121,'Published Hourly Data'!$B:$BI,MATCH(Q$1,'Published Hourly Data'!$B$1:$BI$1,0),TRUE)</f>
        <v>47</v>
      </c>
      <c r="R121" s="79">
        <f>VLOOKUP($A121,'Published Hourly Data'!$B:$BI,MATCH(R$1,'Published Hourly Data'!$B$1:$BI$1,0),TRUE)</f>
        <v>0</v>
      </c>
      <c r="S121" s="79">
        <f>VLOOKUP($A121,'Published Hourly Data'!$B:$BI,MATCH(S$1,'Published Hourly Data'!$B$1:$BI$1,0),TRUE)</f>
        <v>19.202516798292461</v>
      </c>
      <c r="T121" s="79">
        <f>VLOOKUP($A121,'Published Hourly Data'!$B:$BI,MATCH(T$1,'Published Hourly Data'!$B$1:$BI$1,0),TRUE)</f>
        <v>0</v>
      </c>
      <c r="U121" s="79">
        <f>VLOOKUP($A121,'Published Hourly Data'!$B:$BI,MATCH(U$1,'Published Hourly Data'!$B$1:$BI$1,0),TRUE)</f>
        <v>0</v>
      </c>
      <c r="V121" s="79">
        <f>VLOOKUP($A121,'Published Hourly Data'!$B:$BI,MATCH(V$1,'Published Hourly Data'!$B$1:$BI$1,0),TRUE)</f>
        <v>19.202516798292461</v>
      </c>
      <c r="W121" s="79">
        <f>VLOOKUP($A121,'Published Hourly Data'!$B:$BI,MATCH(W$1,'Published Hourly Data'!$B$1:$BI$1,0),TRUE)</f>
        <v>0.15521824396643602</v>
      </c>
      <c r="X121" s="79">
        <f>-VLOOKUP($A121,'Published Hourly Data'!$B:$BI,MATCH(X$1,'Published Hourly Data'!$B$1:$BI$1,0),TRUE)</f>
        <v>-18.95444889554517</v>
      </c>
      <c r="Y121" s="79">
        <f>VLOOKUP($A121,'Published Hourly Data'!$B:$BI,MATCH(Y$1,'Published Hourly Data'!$B$1:$BI$1,0),TRUE)</f>
        <v>0.4032861467137252</v>
      </c>
      <c r="Z121" s="79">
        <f>VLOOKUP($A121,'Published Hourly Data'!$B:$BI,MATCH(Z$1,'Published Hourly Data'!$B$1:$BI$1,0),TRUE)</f>
        <v>47</v>
      </c>
      <c r="AA121" s="79">
        <f>VLOOKUP($A121,'Published Hourly Data'!$B:$BI,MATCH(AA$1,'Published Hourly Data'!$B$1:$BI$1,0),TRUE)</f>
        <v>1</v>
      </c>
      <c r="AB121" s="80">
        <f>VLOOKUP($A121,'Published Hourly Data'!$B:$BI,MATCH(AB$1,'Published Hourly Data'!$B$1:$BI$1,0),TRUE)</f>
        <v>0.90072877837981957</v>
      </c>
      <c r="AC121" s="80">
        <f>VLOOKUP($A121,'Published Hourly Data'!$B:$BI,MATCH(AC$1,'Published Hourly Data'!$B$1:$BI$1,0),TRUE)</f>
        <v>0.88909270476801283</v>
      </c>
      <c r="AD121" s="79">
        <f>VLOOKUP($A121,'Published Hourly Data'!$B:$BI,MATCH(AD$1,'Published Hourly Data'!$B$1:$BI$1,0),TRUE)</f>
        <v>23</v>
      </c>
      <c r="AE121" s="79" t="str">
        <f t="shared" si="13"/>
        <v/>
      </c>
      <c r="AF121" s="79" t="str">
        <f t="shared" si="14"/>
        <v/>
      </c>
    </row>
    <row r="122" spans="1:32" x14ac:dyDescent="0.25">
      <c r="A122" s="78">
        <f t="shared" si="12"/>
        <v>45023.291666667246</v>
      </c>
      <c r="B122" s="78">
        <f>VLOOKUP($A122,'Published Hourly Data'!$B:$BI,MATCH(B$1,'Published Hourly Data'!$B$1:$BI$1,0),TRUE)</f>
        <v>45023</v>
      </c>
      <c r="C122" s="79">
        <f>VLOOKUP($A122,'Published Hourly Data'!$B:$BI,MATCH(C$1,'Published Hourly Data'!$B$1:$BI$1,0),TRUE)</f>
        <v>0</v>
      </c>
      <c r="D122" s="79">
        <f>VLOOKUP($A122,'Published Hourly Data'!$B:$BI,MATCH(D$1,'Published Hourly Data'!$B$1:$BI$1,0),TRUE)</f>
        <v>0</v>
      </c>
      <c r="E122" s="79">
        <f>VLOOKUP($A122,'Published Hourly Data'!$B:$BI,MATCH(E$1,'Published Hourly Data'!$B$1:$BI$1,0),TRUE)</f>
        <v>94</v>
      </c>
      <c r="F122" s="79">
        <f>VLOOKUP($A122,'Published Hourly Data'!$B:$BI,MATCH(F$1,'Published Hourly Data'!$B$1:$BI$1,0),TRUE)</f>
        <v>94</v>
      </c>
      <c r="G122" s="79">
        <f>VLOOKUP($A122,'Published Hourly Data'!$B:$BI,MATCH(G$1,'Published Hourly Data'!$B$1:$BI$1,0),TRUE)</f>
        <v>0</v>
      </c>
      <c r="H122" s="79">
        <f>VLOOKUP($A122,'Published Hourly Data'!$B:$BI,MATCH(H$1,'Published Hourly Data'!$B$1:$BI$1,0),TRUE)</f>
        <v>36</v>
      </c>
      <c r="I122" s="79">
        <f>VLOOKUP($A122,'Published Hourly Data'!$B:$BI,MATCH(I$1,'Published Hourly Data'!$B$1:$BI$1,0),TRUE)</f>
        <v>0</v>
      </c>
      <c r="J122" s="79">
        <f>VLOOKUP($A122,'Published Hourly Data'!$B:$BI,MATCH(J$1,'Published Hourly Data'!$B$1:$BI$1,0),TRUE)</f>
        <v>0</v>
      </c>
      <c r="K122" s="79">
        <f>VLOOKUP($A122,'Published Hourly Data'!$B:$BI,MATCH(K$1,'Published Hourly Data'!$B$1:$BI$1,0),TRUE)</f>
        <v>0</v>
      </c>
      <c r="L122" s="79">
        <f>VLOOKUP($A122,'Published Hourly Data'!$B:$BI,MATCH(L$1,'Published Hourly Data'!$B$1:$BI$1,0),TRUE)</f>
        <v>0</v>
      </c>
      <c r="M122" s="79">
        <f>VLOOKUP($A122,'Published Hourly Data'!$B:$BI,MATCH(M$1,'Published Hourly Data'!$B$1:$BI$1,0),TRUE)</f>
        <v>58</v>
      </c>
      <c r="N122" s="79">
        <f>VLOOKUP($A122,'Published Hourly Data'!$B:$BI,MATCH(N$1,'Published Hourly Data'!$B$1:$BI$1,0),TRUE)</f>
        <v>0</v>
      </c>
      <c r="O122" s="79">
        <f>VLOOKUP($A122,'Published Hourly Data'!$B:$BI,MATCH(O$1,'Published Hourly Data'!$B$1:$BI$1,0),TRUE)</f>
        <v>0</v>
      </c>
      <c r="P122" s="79">
        <f>VLOOKUP($A122,'Published Hourly Data'!$B:$BI,MATCH(P$1,'Published Hourly Data'!$B$1:$BI$1,0),TRUE)</f>
        <v>58</v>
      </c>
      <c r="Q122" s="79">
        <f>VLOOKUP($A122,'Published Hourly Data'!$B:$BI,MATCH(Q$1,'Published Hourly Data'!$B$1:$BI$1,0),TRUE)</f>
        <v>36</v>
      </c>
      <c r="R122" s="79">
        <f>VLOOKUP($A122,'Published Hourly Data'!$B:$BI,MATCH(R$1,'Published Hourly Data'!$B$1:$BI$1,0),TRUE)</f>
        <v>0</v>
      </c>
      <c r="S122" s="79">
        <f>VLOOKUP($A122,'Published Hourly Data'!$B:$BI,MATCH(S$1,'Published Hourly Data'!$B$1:$BI$1,0),TRUE)</f>
        <v>14.714269079014132</v>
      </c>
      <c r="T122" s="79">
        <f>VLOOKUP($A122,'Published Hourly Data'!$B:$BI,MATCH(T$1,'Published Hourly Data'!$B$1:$BI$1,0),TRUE)</f>
        <v>0</v>
      </c>
      <c r="U122" s="79">
        <f>VLOOKUP($A122,'Published Hourly Data'!$B:$BI,MATCH(U$1,'Published Hourly Data'!$B$1:$BI$1,0),TRUE)</f>
        <v>0.38634348776874217</v>
      </c>
      <c r="V122" s="79">
        <f>VLOOKUP($A122,'Published Hourly Data'!$B:$BI,MATCH(V$1,'Published Hourly Data'!$B$1:$BI$1,0),TRUE)</f>
        <v>15.100612566782875</v>
      </c>
      <c r="W122" s="79">
        <f>VLOOKUP($A122,'Published Hourly Data'!$B:$BI,MATCH(W$1,'Published Hourly Data'!$B$1:$BI$1,0),TRUE)</f>
        <v>0</v>
      </c>
      <c r="X122" s="79">
        <f>-VLOOKUP($A122,'Published Hourly Data'!$B:$BI,MATCH(X$1,'Published Hourly Data'!$B$1:$BI$1,0),TRUE)</f>
        <v>-15.100612566782875</v>
      </c>
      <c r="Y122" s="79">
        <f>VLOOKUP($A122,'Published Hourly Data'!$B:$BI,MATCH(Y$1,'Published Hourly Data'!$B$1:$BI$1,0),TRUE)</f>
        <v>0</v>
      </c>
      <c r="Z122" s="79">
        <f>VLOOKUP($A122,'Published Hourly Data'!$B:$BI,MATCH(Z$1,'Published Hourly Data'!$B$1:$BI$1,0),TRUE)</f>
        <v>94</v>
      </c>
      <c r="AA122" s="79">
        <f>VLOOKUP($A122,'Published Hourly Data'!$B:$BI,MATCH(AA$1,'Published Hourly Data'!$B$1:$BI$1,0),TRUE)</f>
        <v>0</v>
      </c>
      <c r="AB122" s="80">
        <f>VLOOKUP($A122,'Published Hourly Data'!$B:$BI,MATCH(AB$1,'Published Hourly Data'!$B$1:$BI$1,0),TRUE)</f>
        <v>0.35416077103171129</v>
      </c>
      <c r="AC122" s="80">
        <f>VLOOKUP($A122,'Published Hourly Data'!$B:$BI,MATCH(AC$1,'Published Hourly Data'!$B$1:$BI$1,0),TRUE)</f>
        <v>0</v>
      </c>
      <c r="AD122" s="79">
        <f>VLOOKUP($A122,'Published Hourly Data'!$B:$BI,MATCH(AD$1,'Published Hourly Data'!$B$1:$BI$1,0),TRUE)</f>
        <v>24</v>
      </c>
      <c r="AE122" s="79" t="str">
        <f t="shared" si="13"/>
        <v/>
      </c>
      <c r="AF122" s="79" t="str">
        <f t="shared" si="14"/>
        <v/>
      </c>
    </row>
    <row r="123" spans="1:32" x14ac:dyDescent="0.25">
      <c r="A123" s="78">
        <f t="shared" si="12"/>
        <v>45023.333333333911</v>
      </c>
      <c r="B123" s="78">
        <f>VLOOKUP($A123,'Published Hourly Data'!$B:$BI,MATCH(B$1,'Published Hourly Data'!$B$1:$BI$1,0),TRUE)</f>
        <v>45023.041666666664</v>
      </c>
      <c r="C123" s="79">
        <f>VLOOKUP($A123,'Published Hourly Data'!$B:$BI,MATCH(C$1,'Published Hourly Data'!$B$1:$BI$1,0),TRUE)</f>
        <v>0</v>
      </c>
      <c r="D123" s="79">
        <f>VLOOKUP($A123,'Published Hourly Data'!$B:$BI,MATCH(D$1,'Published Hourly Data'!$B$1:$BI$1,0),TRUE)</f>
        <v>0</v>
      </c>
      <c r="E123" s="79">
        <f>VLOOKUP($A123,'Published Hourly Data'!$B:$BI,MATCH(E$1,'Published Hourly Data'!$B$1:$BI$1,0),TRUE)</f>
        <v>137</v>
      </c>
      <c r="F123" s="79">
        <f>VLOOKUP($A123,'Published Hourly Data'!$B:$BI,MATCH(F$1,'Published Hourly Data'!$B$1:$BI$1,0),TRUE)</f>
        <v>137</v>
      </c>
      <c r="G123" s="79">
        <f>VLOOKUP($A123,'Published Hourly Data'!$B:$BI,MATCH(G$1,'Published Hourly Data'!$B$1:$BI$1,0),TRUE)</f>
        <v>0</v>
      </c>
      <c r="H123" s="79">
        <f>VLOOKUP($A123,'Published Hourly Data'!$B:$BI,MATCH(H$1,'Published Hourly Data'!$B$1:$BI$1,0),TRUE)</f>
        <v>34</v>
      </c>
      <c r="I123" s="79">
        <f>VLOOKUP($A123,'Published Hourly Data'!$B:$BI,MATCH(I$1,'Published Hourly Data'!$B$1:$BI$1,0),TRUE)</f>
        <v>0</v>
      </c>
      <c r="J123" s="79">
        <f>VLOOKUP($A123,'Published Hourly Data'!$B:$BI,MATCH(J$1,'Published Hourly Data'!$B$1:$BI$1,0),TRUE)</f>
        <v>0</v>
      </c>
      <c r="K123" s="79">
        <f>VLOOKUP($A123,'Published Hourly Data'!$B:$BI,MATCH(K$1,'Published Hourly Data'!$B$1:$BI$1,0),TRUE)</f>
        <v>0</v>
      </c>
      <c r="L123" s="79">
        <f>VLOOKUP($A123,'Published Hourly Data'!$B:$BI,MATCH(L$1,'Published Hourly Data'!$B$1:$BI$1,0),TRUE)</f>
        <v>0</v>
      </c>
      <c r="M123" s="79">
        <f>VLOOKUP($A123,'Published Hourly Data'!$B:$BI,MATCH(M$1,'Published Hourly Data'!$B$1:$BI$1,0),TRUE)</f>
        <v>103</v>
      </c>
      <c r="N123" s="79">
        <f>VLOOKUP($A123,'Published Hourly Data'!$B:$BI,MATCH(N$1,'Published Hourly Data'!$B$1:$BI$1,0),TRUE)</f>
        <v>0</v>
      </c>
      <c r="O123" s="79">
        <f>VLOOKUP($A123,'Published Hourly Data'!$B:$BI,MATCH(O$1,'Published Hourly Data'!$B$1:$BI$1,0),TRUE)</f>
        <v>0</v>
      </c>
      <c r="P123" s="79">
        <f>VLOOKUP($A123,'Published Hourly Data'!$B:$BI,MATCH(P$1,'Published Hourly Data'!$B$1:$BI$1,0),TRUE)</f>
        <v>103</v>
      </c>
      <c r="Q123" s="79">
        <f>VLOOKUP($A123,'Published Hourly Data'!$B:$BI,MATCH(Q$1,'Published Hourly Data'!$B$1:$BI$1,0),TRUE)</f>
        <v>34</v>
      </c>
      <c r="R123" s="79">
        <f>VLOOKUP($A123,'Published Hourly Data'!$B:$BI,MATCH(R$1,'Published Hourly Data'!$B$1:$BI$1,0),TRUE)</f>
        <v>0</v>
      </c>
      <c r="S123" s="79">
        <f>VLOOKUP($A123,'Published Hourly Data'!$B:$BI,MATCH(S$1,'Published Hourly Data'!$B$1:$BI$1,0),TRUE)</f>
        <v>13.902989006064011</v>
      </c>
      <c r="T123" s="79">
        <f>VLOOKUP($A123,'Published Hourly Data'!$B:$BI,MATCH(T$1,'Published Hourly Data'!$B$1:$BI$1,0),TRUE)</f>
        <v>0</v>
      </c>
      <c r="U123" s="79">
        <f>VLOOKUP($A123,'Published Hourly Data'!$B:$BI,MATCH(U$1,'Published Hourly Data'!$B$1:$BI$1,0),TRUE)</f>
        <v>0.68609274552035238</v>
      </c>
      <c r="V123" s="79">
        <f>VLOOKUP($A123,'Published Hourly Data'!$B:$BI,MATCH(V$1,'Published Hourly Data'!$B$1:$BI$1,0),TRUE)</f>
        <v>14.589081751584363</v>
      </c>
      <c r="W123" s="79">
        <f>VLOOKUP($A123,'Published Hourly Data'!$B:$BI,MATCH(W$1,'Published Hourly Data'!$B$1:$BI$1,0),TRUE)</f>
        <v>0</v>
      </c>
      <c r="X123" s="79">
        <f>-VLOOKUP($A123,'Published Hourly Data'!$B:$BI,MATCH(X$1,'Published Hourly Data'!$B$1:$BI$1,0),TRUE)</f>
        <v>-14.589081751584363</v>
      </c>
      <c r="Y123" s="79">
        <f>VLOOKUP($A123,'Published Hourly Data'!$B:$BI,MATCH(Y$1,'Published Hourly Data'!$B$1:$BI$1,0),TRUE)</f>
        <v>0</v>
      </c>
      <c r="Z123" s="79">
        <f>VLOOKUP($A123,'Published Hourly Data'!$B:$BI,MATCH(Z$1,'Published Hourly Data'!$B$1:$BI$1,0),TRUE)</f>
        <v>137</v>
      </c>
      <c r="AA123" s="79">
        <f>VLOOKUP($A123,'Published Hourly Data'!$B:$BI,MATCH(AA$1,'Published Hourly Data'!$B$1:$BI$1,0),TRUE)</f>
        <v>0</v>
      </c>
      <c r="AB123" s="80">
        <f>VLOOKUP($A123,'Published Hourly Data'!$B:$BI,MATCH(AB$1,'Published Hourly Data'!$B$1:$BI$1,0),TRUE)</f>
        <v>0.23476920738086071</v>
      </c>
      <c r="AC123" s="80">
        <f>VLOOKUP($A123,'Published Hourly Data'!$B:$BI,MATCH(AC$1,'Published Hourly Data'!$B$1:$BI$1,0),TRUE)</f>
        <v>0</v>
      </c>
      <c r="AD123" s="79">
        <f>VLOOKUP($A123,'Published Hourly Data'!$B:$BI,MATCH(AD$1,'Published Hourly Data'!$B$1:$BI$1,0),TRUE)</f>
        <v>1</v>
      </c>
      <c r="AE123" s="79">
        <f t="shared" si="13"/>
        <v>1</v>
      </c>
      <c r="AF123" s="79" t="str">
        <f t="shared" si="14"/>
        <v/>
      </c>
    </row>
    <row r="124" spans="1:32" x14ac:dyDescent="0.25">
      <c r="A124" s="78">
        <f t="shared" si="12"/>
        <v>45023.375000000575</v>
      </c>
      <c r="B124" s="78">
        <f>VLOOKUP($A124,'Published Hourly Data'!$B:$BI,MATCH(B$1,'Published Hourly Data'!$B$1:$BI$1,0),TRUE)</f>
        <v>45023.083333333336</v>
      </c>
      <c r="C124" s="79">
        <f>VLOOKUP($A124,'Published Hourly Data'!$B:$BI,MATCH(C$1,'Published Hourly Data'!$B$1:$BI$1,0),TRUE)</f>
        <v>0</v>
      </c>
      <c r="D124" s="79">
        <f>VLOOKUP($A124,'Published Hourly Data'!$B:$BI,MATCH(D$1,'Published Hourly Data'!$B$1:$BI$1,0),TRUE)</f>
        <v>0</v>
      </c>
      <c r="E124" s="79">
        <f>VLOOKUP($A124,'Published Hourly Data'!$B:$BI,MATCH(E$1,'Published Hourly Data'!$B$1:$BI$1,0),TRUE)</f>
        <v>149</v>
      </c>
      <c r="F124" s="79">
        <f>VLOOKUP($A124,'Published Hourly Data'!$B:$BI,MATCH(F$1,'Published Hourly Data'!$B$1:$BI$1,0),TRUE)</f>
        <v>149</v>
      </c>
      <c r="G124" s="79">
        <f>VLOOKUP($A124,'Published Hourly Data'!$B:$BI,MATCH(G$1,'Published Hourly Data'!$B$1:$BI$1,0),TRUE)</f>
        <v>0</v>
      </c>
      <c r="H124" s="79">
        <f>VLOOKUP($A124,'Published Hourly Data'!$B:$BI,MATCH(H$1,'Published Hourly Data'!$B$1:$BI$1,0),TRUE)</f>
        <v>43</v>
      </c>
      <c r="I124" s="79">
        <f>VLOOKUP($A124,'Published Hourly Data'!$B:$BI,MATCH(I$1,'Published Hourly Data'!$B$1:$BI$1,0),TRUE)</f>
        <v>0</v>
      </c>
      <c r="J124" s="79">
        <f>VLOOKUP($A124,'Published Hourly Data'!$B:$BI,MATCH(J$1,'Published Hourly Data'!$B$1:$BI$1,0),TRUE)</f>
        <v>0</v>
      </c>
      <c r="K124" s="79">
        <f>VLOOKUP($A124,'Published Hourly Data'!$B:$BI,MATCH(K$1,'Published Hourly Data'!$B$1:$BI$1,0),TRUE)</f>
        <v>0</v>
      </c>
      <c r="L124" s="79">
        <f>VLOOKUP($A124,'Published Hourly Data'!$B:$BI,MATCH(L$1,'Published Hourly Data'!$B$1:$BI$1,0),TRUE)</f>
        <v>0</v>
      </c>
      <c r="M124" s="79">
        <f>VLOOKUP($A124,'Published Hourly Data'!$B:$BI,MATCH(M$1,'Published Hourly Data'!$B$1:$BI$1,0),TRUE)</f>
        <v>106</v>
      </c>
      <c r="N124" s="79">
        <f>VLOOKUP($A124,'Published Hourly Data'!$B:$BI,MATCH(N$1,'Published Hourly Data'!$B$1:$BI$1,0),TRUE)</f>
        <v>0</v>
      </c>
      <c r="O124" s="79">
        <f>VLOOKUP($A124,'Published Hourly Data'!$B:$BI,MATCH(O$1,'Published Hourly Data'!$B$1:$BI$1,0),TRUE)</f>
        <v>0</v>
      </c>
      <c r="P124" s="79">
        <f>VLOOKUP($A124,'Published Hourly Data'!$B:$BI,MATCH(P$1,'Published Hourly Data'!$B$1:$BI$1,0),TRUE)</f>
        <v>106</v>
      </c>
      <c r="Q124" s="79">
        <f>VLOOKUP($A124,'Published Hourly Data'!$B:$BI,MATCH(Q$1,'Published Hourly Data'!$B$1:$BI$1,0),TRUE)</f>
        <v>43</v>
      </c>
      <c r="R124" s="79">
        <f>VLOOKUP($A124,'Published Hourly Data'!$B:$BI,MATCH(R$1,'Published Hourly Data'!$B$1:$BI$1,0),TRUE)</f>
        <v>0</v>
      </c>
      <c r="S124" s="79">
        <f>VLOOKUP($A124,'Published Hourly Data'!$B:$BI,MATCH(S$1,'Published Hourly Data'!$B$1:$BI$1,0),TRUE)</f>
        <v>17.578033264300203</v>
      </c>
      <c r="T124" s="79">
        <f>VLOOKUP($A124,'Published Hourly Data'!$B:$BI,MATCH(T$1,'Published Hourly Data'!$B$1:$BI$1,0),TRUE)</f>
        <v>0</v>
      </c>
      <c r="U124" s="79">
        <f>VLOOKUP($A124,'Published Hourly Data'!$B:$BI,MATCH(U$1,'Published Hourly Data'!$B$1:$BI$1,0),TRUE)</f>
        <v>0.7060760293704601</v>
      </c>
      <c r="V124" s="79">
        <f>VLOOKUP($A124,'Published Hourly Data'!$B:$BI,MATCH(V$1,'Published Hourly Data'!$B$1:$BI$1,0),TRUE)</f>
        <v>18.284109293670664</v>
      </c>
      <c r="W124" s="79">
        <f>VLOOKUP($A124,'Published Hourly Data'!$B:$BI,MATCH(W$1,'Published Hourly Data'!$B$1:$BI$1,0),TRUE)</f>
        <v>0</v>
      </c>
      <c r="X124" s="79">
        <f>-VLOOKUP($A124,'Published Hourly Data'!$B:$BI,MATCH(X$1,'Published Hourly Data'!$B$1:$BI$1,0),TRUE)</f>
        <v>-18.284109293670664</v>
      </c>
      <c r="Y124" s="79">
        <f>VLOOKUP($A124,'Published Hourly Data'!$B:$BI,MATCH(Y$1,'Published Hourly Data'!$B$1:$BI$1,0),TRUE)</f>
        <v>0</v>
      </c>
      <c r="Z124" s="79">
        <f>VLOOKUP($A124,'Published Hourly Data'!$B:$BI,MATCH(Z$1,'Published Hourly Data'!$B$1:$BI$1,0),TRUE)</f>
        <v>149</v>
      </c>
      <c r="AA124" s="79">
        <f>VLOOKUP($A124,'Published Hourly Data'!$B:$BI,MATCH(AA$1,'Published Hourly Data'!$B$1:$BI$1,0),TRUE)</f>
        <v>0</v>
      </c>
      <c r="AB124" s="80">
        <f>VLOOKUP($A124,'Published Hourly Data'!$B:$BI,MATCH(AB$1,'Published Hourly Data'!$B$1:$BI$1,0),TRUE)</f>
        <v>0.2705336445034377</v>
      </c>
      <c r="AC124" s="80">
        <f>VLOOKUP($A124,'Published Hourly Data'!$B:$BI,MATCH(AC$1,'Published Hourly Data'!$B$1:$BI$1,0),TRUE)</f>
        <v>0</v>
      </c>
      <c r="AD124" s="79">
        <f>VLOOKUP($A124,'Published Hourly Data'!$B:$BI,MATCH(AD$1,'Published Hourly Data'!$B$1:$BI$1,0),TRUE)</f>
        <v>2</v>
      </c>
      <c r="AE124" s="79">
        <f t="shared" si="13"/>
        <v>2</v>
      </c>
      <c r="AF124" s="79" t="str">
        <f t="shared" si="14"/>
        <v/>
      </c>
    </row>
    <row r="125" spans="1:32" x14ac:dyDescent="0.25">
      <c r="A125" s="78">
        <f t="shared" si="12"/>
        <v>45023.416666667239</v>
      </c>
      <c r="B125" s="78">
        <f>VLOOKUP($A125,'Published Hourly Data'!$B:$BI,MATCH(B$1,'Published Hourly Data'!$B$1:$BI$1,0),TRUE)</f>
        <v>45023.125</v>
      </c>
      <c r="C125" s="79">
        <f>VLOOKUP($A125,'Published Hourly Data'!$B:$BI,MATCH(C$1,'Published Hourly Data'!$B$1:$BI$1,0),TRUE)</f>
        <v>0</v>
      </c>
      <c r="D125" s="79">
        <f>VLOOKUP($A125,'Published Hourly Data'!$B:$BI,MATCH(D$1,'Published Hourly Data'!$B$1:$BI$1,0),TRUE)</f>
        <v>0</v>
      </c>
      <c r="E125" s="79">
        <f>VLOOKUP($A125,'Published Hourly Data'!$B:$BI,MATCH(E$1,'Published Hourly Data'!$B$1:$BI$1,0),TRUE)</f>
        <v>144</v>
      </c>
      <c r="F125" s="79">
        <f>VLOOKUP($A125,'Published Hourly Data'!$B:$BI,MATCH(F$1,'Published Hourly Data'!$B$1:$BI$1,0),TRUE)</f>
        <v>144</v>
      </c>
      <c r="G125" s="79">
        <f>VLOOKUP($A125,'Published Hourly Data'!$B:$BI,MATCH(G$1,'Published Hourly Data'!$B$1:$BI$1,0),TRUE)</f>
        <v>0</v>
      </c>
      <c r="H125" s="79">
        <f>VLOOKUP($A125,'Published Hourly Data'!$B:$BI,MATCH(H$1,'Published Hourly Data'!$B$1:$BI$1,0),TRUE)</f>
        <v>48</v>
      </c>
      <c r="I125" s="79">
        <f>VLOOKUP($A125,'Published Hourly Data'!$B:$BI,MATCH(I$1,'Published Hourly Data'!$B$1:$BI$1,0),TRUE)</f>
        <v>0</v>
      </c>
      <c r="J125" s="79">
        <f>VLOOKUP($A125,'Published Hourly Data'!$B:$BI,MATCH(J$1,'Published Hourly Data'!$B$1:$BI$1,0),TRUE)</f>
        <v>0</v>
      </c>
      <c r="K125" s="79">
        <f>VLOOKUP($A125,'Published Hourly Data'!$B:$BI,MATCH(K$1,'Published Hourly Data'!$B$1:$BI$1,0),TRUE)</f>
        <v>0</v>
      </c>
      <c r="L125" s="79">
        <f>VLOOKUP($A125,'Published Hourly Data'!$B:$BI,MATCH(L$1,'Published Hourly Data'!$B$1:$BI$1,0),TRUE)</f>
        <v>0</v>
      </c>
      <c r="M125" s="79">
        <f>VLOOKUP($A125,'Published Hourly Data'!$B:$BI,MATCH(M$1,'Published Hourly Data'!$B$1:$BI$1,0),TRUE)</f>
        <v>96</v>
      </c>
      <c r="N125" s="79">
        <f>VLOOKUP($A125,'Published Hourly Data'!$B:$BI,MATCH(N$1,'Published Hourly Data'!$B$1:$BI$1,0),TRUE)</f>
        <v>0</v>
      </c>
      <c r="O125" s="79">
        <f>VLOOKUP($A125,'Published Hourly Data'!$B:$BI,MATCH(O$1,'Published Hourly Data'!$B$1:$BI$1,0),TRUE)</f>
        <v>0</v>
      </c>
      <c r="P125" s="79">
        <f>VLOOKUP($A125,'Published Hourly Data'!$B:$BI,MATCH(P$1,'Published Hourly Data'!$B$1:$BI$1,0),TRUE)</f>
        <v>96</v>
      </c>
      <c r="Q125" s="79">
        <f>VLOOKUP($A125,'Published Hourly Data'!$B:$BI,MATCH(Q$1,'Published Hourly Data'!$B$1:$BI$1,0),TRUE)</f>
        <v>48</v>
      </c>
      <c r="R125" s="79">
        <f>VLOOKUP($A125,'Published Hourly Data'!$B:$BI,MATCH(R$1,'Published Hourly Data'!$B$1:$BI$1,0),TRUE)</f>
        <v>0</v>
      </c>
      <c r="S125" s="79">
        <f>VLOOKUP($A125,'Published Hourly Data'!$B:$BI,MATCH(S$1,'Published Hourly Data'!$B$1:$BI$1,0),TRUE)</f>
        <v>19.604266201472988</v>
      </c>
      <c r="T125" s="79">
        <f>VLOOKUP($A125,'Published Hourly Data'!$B:$BI,MATCH(T$1,'Published Hourly Data'!$B$1:$BI$1,0),TRUE)</f>
        <v>0</v>
      </c>
      <c r="U125" s="79">
        <f>VLOOKUP($A125,'Published Hourly Data'!$B:$BI,MATCH(U$1,'Published Hourly Data'!$B$1:$BI$1,0),TRUE)</f>
        <v>0.63946508320343509</v>
      </c>
      <c r="V125" s="79">
        <f>VLOOKUP($A125,'Published Hourly Data'!$B:$BI,MATCH(V$1,'Published Hourly Data'!$B$1:$BI$1,0),TRUE)</f>
        <v>20.243731284676425</v>
      </c>
      <c r="W125" s="79">
        <f>VLOOKUP($A125,'Published Hourly Data'!$B:$BI,MATCH(W$1,'Published Hourly Data'!$B$1:$BI$1,0),TRUE)</f>
        <v>0</v>
      </c>
      <c r="X125" s="79">
        <f>-VLOOKUP($A125,'Published Hourly Data'!$B:$BI,MATCH(X$1,'Published Hourly Data'!$B$1:$BI$1,0),TRUE)</f>
        <v>-20.243731284676421</v>
      </c>
      <c r="Y125" s="79">
        <f>VLOOKUP($A125,'Published Hourly Data'!$B:$BI,MATCH(Y$1,'Published Hourly Data'!$B$1:$BI$1,0),TRUE)</f>
        <v>3.5527136788005009E-15</v>
      </c>
      <c r="Z125" s="79">
        <f>VLOOKUP($A125,'Published Hourly Data'!$B:$BI,MATCH(Z$1,'Published Hourly Data'!$B$1:$BI$1,0),TRUE)</f>
        <v>144</v>
      </c>
      <c r="AA125" s="79">
        <f>VLOOKUP($A125,'Published Hourly Data'!$B:$BI,MATCH(AA$1,'Published Hourly Data'!$B$1:$BI$1,0),TRUE)</f>
        <v>0</v>
      </c>
      <c r="AB125" s="80">
        <f>VLOOKUP($A125,'Published Hourly Data'!$B:$BI,MATCH(AB$1,'Published Hourly Data'!$B$1:$BI$1,0),TRUE)</f>
        <v>0.30992871433905095</v>
      </c>
      <c r="AC125" s="80">
        <f>VLOOKUP($A125,'Published Hourly Data'!$B:$BI,MATCH(AC$1,'Published Hourly Data'!$B$1:$BI$1,0),TRUE)</f>
        <v>0</v>
      </c>
      <c r="AD125" s="79">
        <f>VLOOKUP($A125,'Published Hourly Data'!$B:$BI,MATCH(AD$1,'Published Hourly Data'!$B$1:$BI$1,0),TRUE)</f>
        <v>3</v>
      </c>
      <c r="AE125" s="79">
        <f t="shared" si="13"/>
        <v>3</v>
      </c>
      <c r="AF125" s="79" t="str">
        <f t="shared" si="14"/>
        <v/>
      </c>
    </row>
    <row r="126" spans="1:32" x14ac:dyDescent="0.25">
      <c r="A126" s="78">
        <f t="shared" si="12"/>
        <v>45023.458333333903</v>
      </c>
      <c r="B126" s="78">
        <f>VLOOKUP($A126,'Published Hourly Data'!$B:$BI,MATCH(B$1,'Published Hourly Data'!$B$1:$BI$1,0),TRUE)</f>
        <v>45023.166666666664</v>
      </c>
      <c r="C126" s="79">
        <f>VLOOKUP($A126,'Published Hourly Data'!$B:$BI,MATCH(C$1,'Published Hourly Data'!$B$1:$BI$1,0),TRUE)</f>
        <v>0</v>
      </c>
      <c r="D126" s="79">
        <f>VLOOKUP($A126,'Published Hourly Data'!$B:$BI,MATCH(D$1,'Published Hourly Data'!$B$1:$BI$1,0),TRUE)</f>
        <v>0</v>
      </c>
      <c r="E126" s="79">
        <f>VLOOKUP($A126,'Published Hourly Data'!$B:$BI,MATCH(E$1,'Published Hourly Data'!$B$1:$BI$1,0),TRUE)</f>
        <v>109</v>
      </c>
      <c r="F126" s="79">
        <f>VLOOKUP($A126,'Published Hourly Data'!$B:$BI,MATCH(F$1,'Published Hourly Data'!$B$1:$BI$1,0),TRUE)</f>
        <v>109</v>
      </c>
      <c r="G126" s="79">
        <f>VLOOKUP($A126,'Published Hourly Data'!$B:$BI,MATCH(G$1,'Published Hourly Data'!$B$1:$BI$1,0),TRUE)</f>
        <v>0</v>
      </c>
      <c r="H126" s="79">
        <f>VLOOKUP($A126,'Published Hourly Data'!$B:$BI,MATCH(H$1,'Published Hourly Data'!$B$1:$BI$1,0),TRUE)</f>
        <v>48</v>
      </c>
      <c r="I126" s="79">
        <f>VLOOKUP($A126,'Published Hourly Data'!$B:$BI,MATCH(I$1,'Published Hourly Data'!$B$1:$BI$1,0),TRUE)</f>
        <v>0</v>
      </c>
      <c r="J126" s="79">
        <f>VLOOKUP($A126,'Published Hourly Data'!$B:$BI,MATCH(J$1,'Published Hourly Data'!$B$1:$BI$1,0),TRUE)</f>
        <v>0</v>
      </c>
      <c r="K126" s="79">
        <f>VLOOKUP($A126,'Published Hourly Data'!$B:$BI,MATCH(K$1,'Published Hourly Data'!$B$1:$BI$1,0),TRUE)</f>
        <v>0</v>
      </c>
      <c r="L126" s="79">
        <f>VLOOKUP($A126,'Published Hourly Data'!$B:$BI,MATCH(L$1,'Published Hourly Data'!$B$1:$BI$1,0),TRUE)</f>
        <v>0</v>
      </c>
      <c r="M126" s="79">
        <f>VLOOKUP($A126,'Published Hourly Data'!$B:$BI,MATCH(M$1,'Published Hourly Data'!$B$1:$BI$1,0),TRUE)</f>
        <v>61</v>
      </c>
      <c r="N126" s="79">
        <f>VLOOKUP($A126,'Published Hourly Data'!$B:$BI,MATCH(N$1,'Published Hourly Data'!$B$1:$BI$1,0),TRUE)</f>
        <v>0</v>
      </c>
      <c r="O126" s="79">
        <f>VLOOKUP($A126,'Published Hourly Data'!$B:$BI,MATCH(O$1,'Published Hourly Data'!$B$1:$BI$1,0),TRUE)</f>
        <v>0</v>
      </c>
      <c r="P126" s="79">
        <f>VLOOKUP($A126,'Published Hourly Data'!$B:$BI,MATCH(P$1,'Published Hourly Data'!$B$1:$BI$1,0),TRUE)</f>
        <v>61</v>
      </c>
      <c r="Q126" s="79">
        <f>VLOOKUP($A126,'Published Hourly Data'!$B:$BI,MATCH(Q$1,'Published Hourly Data'!$B$1:$BI$1,0),TRUE)</f>
        <v>48</v>
      </c>
      <c r="R126" s="79">
        <f>VLOOKUP($A126,'Published Hourly Data'!$B:$BI,MATCH(R$1,'Published Hourly Data'!$B$1:$BI$1,0),TRUE)</f>
        <v>0</v>
      </c>
      <c r="S126" s="79">
        <f>VLOOKUP($A126,'Published Hourly Data'!$B:$BI,MATCH(S$1,'Published Hourly Data'!$B$1:$BI$1,0),TRUE)</f>
        <v>19.593369766590339</v>
      </c>
      <c r="T126" s="79">
        <f>VLOOKUP($A126,'Published Hourly Data'!$B:$BI,MATCH(T$1,'Published Hourly Data'!$B$1:$BI$1,0),TRUE)</f>
        <v>0</v>
      </c>
      <c r="U126" s="79">
        <f>VLOOKUP($A126,'Published Hourly Data'!$B:$BI,MATCH(U$1,'Published Hourly Data'!$B$1:$BI$1,0),TRUE)</f>
        <v>0.40632677161884961</v>
      </c>
      <c r="V126" s="79">
        <f>VLOOKUP($A126,'Published Hourly Data'!$B:$BI,MATCH(V$1,'Published Hourly Data'!$B$1:$BI$1,0),TRUE)</f>
        <v>19.999696538209189</v>
      </c>
      <c r="W126" s="79">
        <f>VLOOKUP($A126,'Published Hourly Data'!$B:$BI,MATCH(W$1,'Published Hourly Data'!$B$1:$BI$1,0),TRUE)</f>
        <v>0</v>
      </c>
      <c r="X126" s="79">
        <f>-VLOOKUP($A126,'Published Hourly Data'!$B:$BI,MATCH(X$1,'Published Hourly Data'!$B$1:$BI$1,0),TRUE)</f>
        <v>-19.999696538209189</v>
      </c>
      <c r="Y126" s="79">
        <f>VLOOKUP($A126,'Published Hourly Data'!$B:$BI,MATCH(Y$1,'Published Hourly Data'!$B$1:$BI$1,0),TRUE)</f>
        <v>0</v>
      </c>
      <c r="Z126" s="79">
        <f>VLOOKUP($A126,'Published Hourly Data'!$B:$BI,MATCH(Z$1,'Published Hourly Data'!$B$1:$BI$1,0),TRUE)</f>
        <v>109</v>
      </c>
      <c r="AA126" s="79">
        <f>VLOOKUP($A126,'Published Hourly Data'!$B:$BI,MATCH(AA$1,'Published Hourly Data'!$B$1:$BI$1,0),TRUE)</f>
        <v>0</v>
      </c>
      <c r="AB126" s="80">
        <f>VLOOKUP($A126,'Published Hourly Data'!$B:$BI,MATCH(AB$1,'Published Hourly Data'!$B$1:$BI$1,0),TRUE)</f>
        <v>0.40451129341345637</v>
      </c>
      <c r="AC126" s="80">
        <f>VLOOKUP($A126,'Published Hourly Data'!$B:$BI,MATCH(AC$1,'Published Hourly Data'!$B$1:$BI$1,0),TRUE)</f>
        <v>0</v>
      </c>
      <c r="AD126" s="79">
        <f>VLOOKUP($A126,'Published Hourly Data'!$B:$BI,MATCH(AD$1,'Published Hourly Data'!$B$1:$BI$1,0),TRUE)</f>
        <v>4</v>
      </c>
      <c r="AE126" s="79">
        <f t="shared" si="13"/>
        <v>4</v>
      </c>
      <c r="AF126" s="79" t="str">
        <f t="shared" si="14"/>
        <v/>
      </c>
    </row>
    <row r="127" spans="1:32" x14ac:dyDescent="0.25">
      <c r="A127" s="78">
        <f t="shared" si="12"/>
        <v>45023.500000000568</v>
      </c>
      <c r="B127" s="78">
        <f>VLOOKUP($A127,'Published Hourly Data'!$B:$BI,MATCH(B$1,'Published Hourly Data'!$B$1:$BI$1,0),TRUE)</f>
        <v>45023.208333333336</v>
      </c>
      <c r="C127" s="79">
        <f>VLOOKUP($A127,'Published Hourly Data'!$B:$BI,MATCH(C$1,'Published Hourly Data'!$B$1:$BI$1,0),TRUE)</f>
        <v>0</v>
      </c>
      <c r="D127" s="79">
        <f>VLOOKUP($A127,'Published Hourly Data'!$B:$BI,MATCH(D$1,'Published Hourly Data'!$B$1:$BI$1,0),TRUE)</f>
        <v>0</v>
      </c>
      <c r="E127" s="79">
        <f>VLOOKUP($A127,'Published Hourly Data'!$B:$BI,MATCH(E$1,'Published Hourly Data'!$B$1:$BI$1,0),TRUE)</f>
        <v>111</v>
      </c>
      <c r="F127" s="79">
        <f>VLOOKUP($A127,'Published Hourly Data'!$B:$BI,MATCH(F$1,'Published Hourly Data'!$B$1:$BI$1,0),TRUE)</f>
        <v>111</v>
      </c>
      <c r="G127" s="79">
        <f>VLOOKUP($A127,'Published Hourly Data'!$B:$BI,MATCH(G$1,'Published Hourly Data'!$B$1:$BI$1,0),TRUE)</f>
        <v>0</v>
      </c>
      <c r="H127" s="79">
        <f>VLOOKUP($A127,'Published Hourly Data'!$B:$BI,MATCH(H$1,'Published Hourly Data'!$B$1:$BI$1,0),TRUE)</f>
        <v>49</v>
      </c>
      <c r="I127" s="79">
        <f>VLOOKUP($A127,'Published Hourly Data'!$B:$BI,MATCH(I$1,'Published Hourly Data'!$B$1:$BI$1,0),TRUE)</f>
        <v>0</v>
      </c>
      <c r="J127" s="79">
        <f>VLOOKUP($A127,'Published Hourly Data'!$B:$BI,MATCH(J$1,'Published Hourly Data'!$B$1:$BI$1,0),TRUE)</f>
        <v>0</v>
      </c>
      <c r="K127" s="79">
        <f>VLOOKUP($A127,'Published Hourly Data'!$B:$BI,MATCH(K$1,'Published Hourly Data'!$B$1:$BI$1,0),TRUE)</f>
        <v>0</v>
      </c>
      <c r="L127" s="79">
        <f>VLOOKUP($A127,'Published Hourly Data'!$B:$BI,MATCH(L$1,'Published Hourly Data'!$B$1:$BI$1,0),TRUE)</f>
        <v>0</v>
      </c>
      <c r="M127" s="79">
        <f>VLOOKUP($A127,'Published Hourly Data'!$B:$BI,MATCH(M$1,'Published Hourly Data'!$B$1:$BI$1,0),TRUE)</f>
        <v>62</v>
      </c>
      <c r="N127" s="79">
        <f>VLOOKUP($A127,'Published Hourly Data'!$B:$BI,MATCH(N$1,'Published Hourly Data'!$B$1:$BI$1,0),TRUE)</f>
        <v>0</v>
      </c>
      <c r="O127" s="79">
        <f>VLOOKUP($A127,'Published Hourly Data'!$B:$BI,MATCH(O$1,'Published Hourly Data'!$B$1:$BI$1,0),TRUE)</f>
        <v>0</v>
      </c>
      <c r="P127" s="79">
        <f>VLOOKUP($A127,'Published Hourly Data'!$B:$BI,MATCH(P$1,'Published Hourly Data'!$B$1:$BI$1,0),TRUE)</f>
        <v>62</v>
      </c>
      <c r="Q127" s="79">
        <f>VLOOKUP($A127,'Published Hourly Data'!$B:$BI,MATCH(Q$1,'Published Hourly Data'!$B$1:$BI$1,0),TRUE)</f>
        <v>49</v>
      </c>
      <c r="R127" s="79">
        <f>VLOOKUP($A127,'Published Hourly Data'!$B:$BI,MATCH(R$1,'Published Hourly Data'!$B$1:$BI$1,0),TRUE)</f>
        <v>0</v>
      </c>
      <c r="S127" s="79">
        <f>VLOOKUP($A127,'Published Hourly Data'!$B:$BI,MATCH(S$1,'Published Hourly Data'!$B$1:$BI$1,0),TRUE)</f>
        <v>19.986224932815762</v>
      </c>
      <c r="T127" s="79">
        <f>VLOOKUP($A127,'Published Hourly Data'!$B:$BI,MATCH(T$1,'Published Hourly Data'!$B$1:$BI$1,0),TRUE)</f>
        <v>0</v>
      </c>
      <c r="U127" s="79">
        <f>VLOOKUP($A127,'Published Hourly Data'!$B:$BI,MATCH(U$1,'Published Hourly Data'!$B$1:$BI$1,0),TRUE)</f>
        <v>0.41298786623555195</v>
      </c>
      <c r="V127" s="79">
        <f>VLOOKUP($A127,'Published Hourly Data'!$B:$BI,MATCH(V$1,'Published Hourly Data'!$B$1:$BI$1,0),TRUE)</f>
        <v>20.399212799051313</v>
      </c>
      <c r="W127" s="79">
        <f>VLOOKUP($A127,'Published Hourly Data'!$B:$BI,MATCH(W$1,'Published Hourly Data'!$B$1:$BI$1,0),TRUE)</f>
        <v>0</v>
      </c>
      <c r="X127" s="79">
        <f>-VLOOKUP($A127,'Published Hourly Data'!$B:$BI,MATCH(X$1,'Published Hourly Data'!$B$1:$BI$1,0),TRUE)</f>
        <v>-20.399212799051313</v>
      </c>
      <c r="Y127" s="79">
        <f>VLOOKUP($A127,'Published Hourly Data'!$B:$BI,MATCH(Y$1,'Published Hourly Data'!$B$1:$BI$1,0),TRUE)</f>
        <v>0</v>
      </c>
      <c r="Z127" s="79">
        <f>VLOOKUP($A127,'Published Hourly Data'!$B:$BI,MATCH(Z$1,'Published Hourly Data'!$B$1:$BI$1,0),TRUE)</f>
        <v>111</v>
      </c>
      <c r="AA127" s="79">
        <f>VLOOKUP($A127,'Published Hourly Data'!$B:$BI,MATCH(AA$1,'Published Hourly Data'!$B$1:$BI$1,0),TRUE)</f>
        <v>0</v>
      </c>
      <c r="AB127" s="80">
        <f>VLOOKUP($A127,'Published Hourly Data'!$B:$BI,MATCH(AB$1,'Published Hourly Data'!$B$1:$BI$1,0),TRUE)</f>
        <v>0.4051577704598604</v>
      </c>
      <c r="AC127" s="80">
        <f>VLOOKUP($A127,'Published Hourly Data'!$B:$BI,MATCH(AC$1,'Published Hourly Data'!$B$1:$BI$1,0),TRUE)</f>
        <v>0</v>
      </c>
      <c r="AD127" s="79">
        <f>VLOOKUP($A127,'Published Hourly Data'!$B:$BI,MATCH(AD$1,'Published Hourly Data'!$B$1:$BI$1,0),TRUE)</f>
        <v>5</v>
      </c>
      <c r="AE127" s="79">
        <f t="shared" si="13"/>
        <v>5</v>
      </c>
      <c r="AF127" s="79" t="str">
        <f t="shared" si="14"/>
        <v/>
      </c>
    </row>
    <row r="128" spans="1:32" x14ac:dyDescent="0.25">
      <c r="A128" s="78">
        <f t="shared" si="12"/>
        <v>45023.541666667232</v>
      </c>
      <c r="B128" s="78">
        <f>VLOOKUP($A128,'Published Hourly Data'!$B:$BI,MATCH(B$1,'Published Hourly Data'!$B$1:$BI$1,0),TRUE)</f>
        <v>45023.25</v>
      </c>
      <c r="C128" s="79">
        <f>VLOOKUP($A128,'Published Hourly Data'!$B:$BI,MATCH(C$1,'Published Hourly Data'!$B$1:$BI$1,0),TRUE)</f>
        <v>0</v>
      </c>
      <c r="D128" s="79">
        <f>VLOOKUP($A128,'Published Hourly Data'!$B:$BI,MATCH(D$1,'Published Hourly Data'!$B$1:$BI$1,0),TRUE)</f>
        <v>0</v>
      </c>
      <c r="E128" s="79">
        <f>VLOOKUP($A128,'Published Hourly Data'!$B:$BI,MATCH(E$1,'Published Hourly Data'!$B$1:$BI$1,0),TRUE)</f>
        <v>110</v>
      </c>
      <c r="F128" s="79">
        <f>VLOOKUP($A128,'Published Hourly Data'!$B:$BI,MATCH(F$1,'Published Hourly Data'!$B$1:$BI$1,0),TRUE)</f>
        <v>110</v>
      </c>
      <c r="G128" s="79">
        <f>VLOOKUP($A128,'Published Hourly Data'!$B:$BI,MATCH(G$1,'Published Hourly Data'!$B$1:$BI$1,0),TRUE)</f>
        <v>0</v>
      </c>
      <c r="H128" s="79">
        <f>VLOOKUP($A128,'Published Hourly Data'!$B:$BI,MATCH(H$1,'Published Hourly Data'!$B$1:$BI$1,0),TRUE)</f>
        <v>48</v>
      </c>
      <c r="I128" s="79">
        <f>VLOOKUP($A128,'Published Hourly Data'!$B:$BI,MATCH(I$1,'Published Hourly Data'!$B$1:$BI$1,0),TRUE)</f>
        <v>0</v>
      </c>
      <c r="J128" s="79">
        <f>VLOOKUP($A128,'Published Hourly Data'!$B:$BI,MATCH(J$1,'Published Hourly Data'!$B$1:$BI$1,0),TRUE)</f>
        <v>0</v>
      </c>
      <c r="K128" s="79">
        <f>VLOOKUP($A128,'Published Hourly Data'!$B:$BI,MATCH(K$1,'Published Hourly Data'!$B$1:$BI$1,0),TRUE)</f>
        <v>0</v>
      </c>
      <c r="L128" s="79">
        <f>VLOOKUP($A128,'Published Hourly Data'!$B:$BI,MATCH(L$1,'Published Hourly Data'!$B$1:$BI$1,0),TRUE)</f>
        <v>0</v>
      </c>
      <c r="M128" s="79">
        <f>VLOOKUP($A128,'Published Hourly Data'!$B:$BI,MATCH(M$1,'Published Hourly Data'!$B$1:$BI$1,0),TRUE)</f>
        <v>62</v>
      </c>
      <c r="N128" s="79">
        <f>VLOOKUP($A128,'Published Hourly Data'!$B:$BI,MATCH(N$1,'Published Hourly Data'!$B$1:$BI$1,0),TRUE)</f>
        <v>0</v>
      </c>
      <c r="O128" s="79">
        <f>VLOOKUP($A128,'Published Hourly Data'!$B:$BI,MATCH(O$1,'Published Hourly Data'!$B$1:$BI$1,0),TRUE)</f>
        <v>0</v>
      </c>
      <c r="P128" s="79">
        <f>VLOOKUP($A128,'Published Hourly Data'!$B:$BI,MATCH(P$1,'Published Hourly Data'!$B$1:$BI$1,0),TRUE)</f>
        <v>62</v>
      </c>
      <c r="Q128" s="79">
        <f>VLOOKUP($A128,'Published Hourly Data'!$B:$BI,MATCH(Q$1,'Published Hourly Data'!$B$1:$BI$1,0),TRUE)</f>
        <v>48</v>
      </c>
      <c r="R128" s="79">
        <f>VLOOKUP($A128,'Published Hourly Data'!$B:$BI,MATCH(R$1,'Published Hourly Data'!$B$1:$BI$1,0),TRUE)</f>
        <v>0</v>
      </c>
      <c r="S128" s="79">
        <f>VLOOKUP($A128,'Published Hourly Data'!$B:$BI,MATCH(S$1,'Published Hourly Data'!$B$1:$BI$1,0),TRUE)</f>
        <v>19.560663932492947</v>
      </c>
      <c r="T128" s="79">
        <f>VLOOKUP($A128,'Published Hourly Data'!$B:$BI,MATCH(T$1,'Published Hourly Data'!$B$1:$BI$1,0),TRUE)</f>
        <v>0</v>
      </c>
      <c r="U128" s="79">
        <f>VLOOKUP($A128,'Published Hourly Data'!$B:$BI,MATCH(U$1,'Published Hourly Data'!$B$1:$BI$1,0),TRUE)</f>
        <v>0.41298786623555223</v>
      </c>
      <c r="V128" s="79">
        <f>VLOOKUP($A128,'Published Hourly Data'!$B:$BI,MATCH(V$1,'Published Hourly Data'!$B$1:$BI$1,0),TRUE)</f>
        <v>19.9736517987285</v>
      </c>
      <c r="W128" s="79">
        <f>VLOOKUP($A128,'Published Hourly Data'!$B:$BI,MATCH(W$1,'Published Hourly Data'!$B$1:$BI$1,0),TRUE)</f>
        <v>0</v>
      </c>
      <c r="X128" s="79">
        <f>-VLOOKUP($A128,'Published Hourly Data'!$B:$BI,MATCH(X$1,'Published Hourly Data'!$B$1:$BI$1,0),TRUE)</f>
        <v>-19.973651798728497</v>
      </c>
      <c r="Y128" s="79">
        <f>VLOOKUP($A128,'Published Hourly Data'!$B:$BI,MATCH(Y$1,'Published Hourly Data'!$B$1:$BI$1,0),TRUE)</f>
        <v>3.5527136788005009E-15</v>
      </c>
      <c r="Z128" s="79">
        <f>VLOOKUP($A128,'Published Hourly Data'!$B:$BI,MATCH(Z$1,'Published Hourly Data'!$B$1:$BI$1,0),TRUE)</f>
        <v>110</v>
      </c>
      <c r="AA128" s="79">
        <f>VLOOKUP($A128,'Published Hourly Data'!$B:$BI,MATCH(AA$1,'Published Hourly Data'!$B$1:$BI$1,0),TRUE)</f>
        <v>0</v>
      </c>
      <c r="AB128" s="80">
        <f>VLOOKUP($A128,'Published Hourly Data'!$B:$BI,MATCH(AB$1,'Published Hourly Data'!$B$1:$BI$1,0),TRUE)</f>
        <v>0.40031192935011661</v>
      </c>
      <c r="AC128" s="80">
        <f>VLOOKUP($A128,'Published Hourly Data'!$B:$BI,MATCH(AC$1,'Published Hourly Data'!$B$1:$BI$1,0),TRUE)</f>
        <v>0</v>
      </c>
      <c r="AD128" s="79">
        <f>VLOOKUP($A128,'Published Hourly Data'!$B:$BI,MATCH(AD$1,'Published Hourly Data'!$B$1:$BI$1,0),TRUE)</f>
        <v>6</v>
      </c>
      <c r="AE128" s="79">
        <f t="shared" si="13"/>
        <v>6</v>
      </c>
      <c r="AF128" s="79" t="str">
        <f t="shared" si="14"/>
        <v/>
      </c>
    </row>
    <row r="129" spans="1:55" x14ac:dyDescent="0.25">
      <c r="A129" s="78">
        <f t="shared" si="12"/>
        <v>45023.583333333896</v>
      </c>
      <c r="B129" s="78">
        <f>VLOOKUP($A129,'Published Hourly Data'!$B:$BI,MATCH(B$1,'Published Hourly Data'!$B$1:$BI$1,0),TRUE)</f>
        <v>45023.291666666664</v>
      </c>
      <c r="C129" s="79">
        <f>VLOOKUP($A129,'Published Hourly Data'!$B:$BI,MATCH(C$1,'Published Hourly Data'!$B$1:$BI$1,0),TRUE)</f>
        <v>0</v>
      </c>
      <c r="D129" s="79">
        <f>VLOOKUP($A129,'Published Hourly Data'!$B:$BI,MATCH(D$1,'Published Hourly Data'!$B$1:$BI$1,0),TRUE)</f>
        <v>0</v>
      </c>
      <c r="E129" s="79">
        <f>VLOOKUP($A129,'Published Hourly Data'!$B:$BI,MATCH(E$1,'Published Hourly Data'!$B$1:$BI$1,0),TRUE)</f>
        <v>112</v>
      </c>
      <c r="F129" s="79">
        <f>VLOOKUP($A129,'Published Hourly Data'!$B:$BI,MATCH(F$1,'Published Hourly Data'!$B$1:$BI$1,0),TRUE)</f>
        <v>112</v>
      </c>
      <c r="G129" s="79">
        <f>VLOOKUP($A129,'Published Hourly Data'!$B:$BI,MATCH(G$1,'Published Hourly Data'!$B$1:$BI$1,0),TRUE)</f>
        <v>0</v>
      </c>
      <c r="H129" s="79">
        <f>VLOOKUP($A129,'Published Hourly Data'!$B:$BI,MATCH(H$1,'Published Hourly Data'!$B$1:$BI$1,0),TRUE)</f>
        <v>48</v>
      </c>
      <c r="I129" s="79">
        <f>VLOOKUP($A129,'Published Hourly Data'!$B:$BI,MATCH(I$1,'Published Hourly Data'!$B$1:$BI$1,0),TRUE)</f>
        <v>0</v>
      </c>
      <c r="J129" s="79">
        <f>VLOOKUP($A129,'Published Hourly Data'!$B:$BI,MATCH(J$1,'Published Hourly Data'!$B$1:$BI$1,0),TRUE)</f>
        <v>0</v>
      </c>
      <c r="K129" s="79">
        <f>VLOOKUP($A129,'Published Hourly Data'!$B:$BI,MATCH(K$1,'Published Hourly Data'!$B$1:$BI$1,0),TRUE)</f>
        <v>0</v>
      </c>
      <c r="L129" s="79">
        <f>VLOOKUP($A129,'Published Hourly Data'!$B:$BI,MATCH(L$1,'Published Hourly Data'!$B$1:$BI$1,0),TRUE)</f>
        <v>0</v>
      </c>
      <c r="M129" s="79">
        <f>VLOOKUP($A129,'Published Hourly Data'!$B:$BI,MATCH(M$1,'Published Hourly Data'!$B$1:$BI$1,0),TRUE)</f>
        <v>64</v>
      </c>
      <c r="N129" s="79">
        <f>VLOOKUP($A129,'Published Hourly Data'!$B:$BI,MATCH(N$1,'Published Hourly Data'!$B$1:$BI$1,0),TRUE)</f>
        <v>0</v>
      </c>
      <c r="O129" s="79">
        <f>VLOOKUP($A129,'Published Hourly Data'!$B:$BI,MATCH(O$1,'Published Hourly Data'!$B$1:$BI$1,0),TRUE)</f>
        <v>0</v>
      </c>
      <c r="P129" s="79">
        <f>VLOOKUP($A129,'Published Hourly Data'!$B:$BI,MATCH(P$1,'Published Hourly Data'!$B$1:$BI$1,0),TRUE)</f>
        <v>64</v>
      </c>
      <c r="Q129" s="79">
        <f>VLOOKUP($A129,'Published Hourly Data'!$B:$BI,MATCH(Q$1,'Published Hourly Data'!$B$1:$BI$1,0),TRUE)</f>
        <v>48</v>
      </c>
      <c r="R129" s="79">
        <f>VLOOKUP($A129,'Published Hourly Data'!$B:$BI,MATCH(R$1,'Published Hourly Data'!$B$1:$BI$1,0),TRUE)</f>
        <v>0</v>
      </c>
      <c r="S129" s="79">
        <f>VLOOKUP($A129,'Published Hourly Data'!$B:$BI,MATCH(S$1,'Published Hourly Data'!$B$1:$BI$1,0),TRUE)</f>
        <v>19.54380015077296</v>
      </c>
      <c r="T129" s="79">
        <f>VLOOKUP($A129,'Published Hourly Data'!$B:$BI,MATCH(T$1,'Published Hourly Data'!$B$1:$BI$1,0),TRUE)</f>
        <v>0</v>
      </c>
      <c r="U129" s="79">
        <f>VLOOKUP($A129,'Published Hourly Data'!$B:$BI,MATCH(U$1,'Published Hourly Data'!$B$1:$BI$1,0),TRUE)</f>
        <v>0.42631005546895684</v>
      </c>
      <c r="V129" s="79">
        <f>VLOOKUP($A129,'Published Hourly Data'!$B:$BI,MATCH(V$1,'Published Hourly Data'!$B$1:$BI$1,0),TRUE)</f>
        <v>19.970110206241916</v>
      </c>
      <c r="W129" s="79">
        <f>VLOOKUP($A129,'Published Hourly Data'!$B:$BI,MATCH(W$1,'Published Hourly Data'!$B$1:$BI$1,0),TRUE)</f>
        <v>0</v>
      </c>
      <c r="X129" s="79">
        <f>-VLOOKUP($A129,'Published Hourly Data'!$B:$BI,MATCH(X$1,'Published Hourly Data'!$B$1:$BI$1,0),TRUE)</f>
        <v>-19.970110206241916</v>
      </c>
      <c r="Y129" s="79">
        <f>VLOOKUP($A129,'Published Hourly Data'!$B:$BI,MATCH(Y$1,'Published Hourly Data'!$B$1:$BI$1,0),TRUE)</f>
        <v>0</v>
      </c>
      <c r="Z129" s="79">
        <f>VLOOKUP($A129,'Published Hourly Data'!$B:$BI,MATCH(Z$1,'Published Hourly Data'!$B$1:$BI$1,0),TRUE)</f>
        <v>112</v>
      </c>
      <c r="AA129" s="79">
        <f>VLOOKUP($A129,'Published Hourly Data'!$B:$BI,MATCH(AA$1,'Published Hourly Data'!$B$1:$BI$1,0),TRUE)</f>
        <v>0</v>
      </c>
      <c r="AB129" s="80">
        <f>VLOOKUP($A129,'Published Hourly Data'!$B:$BI,MATCH(AB$1,'Published Hourly Data'!$B$1:$BI$1,0),TRUE)</f>
        <v>0.39309378895433078</v>
      </c>
      <c r="AC129" s="80">
        <f>VLOOKUP($A129,'Published Hourly Data'!$B:$BI,MATCH(AC$1,'Published Hourly Data'!$B$1:$BI$1,0),TRUE)</f>
        <v>0</v>
      </c>
      <c r="AD129" s="79">
        <f>VLOOKUP($A129,'Published Hourly Data'!$B:$BI,MATCH(AD$1,'Published Hourly Data'!$B$1:$BI$1,0),TRUE)</f>
        <v>7</v>
      </c>
      <c r="AE129" s="79">
        <f t="shared" si="13"/>
        <v>7</v>
      </c>
      <c r="AF129" s="79" t="str">
        <f t="shared" si="14"/>
        <v/>
      </c>
    </row>
    <row r="130" spans="1:55" x14ac:dyDescent="0.25">
      <c r="A130" s="78">
        <f t="shared" ref="A130:A193" si="15">A131-1/24</f>
        <v>45023.62500000056</v>
      </c>
      <c r="B130" s="78">
        <f>VLOOKUP($A130,'Published Hourly Data'!$B:$BI,MATCH(B$1,'Published Hourly Data'!$B$1:$BI$1,0),TRUE)</f>
        <v>45023.333333333336</v>
      </c>
      <c r="C130" s="79">
        <f>VLOOKUP($A130,'Published Hourly Data'!$B:$BI,MATCH(C$1,'Published Hourly Data'!$B$1:$BI$1,0),TRUE)</f>
        <v>0</v>
      </c>
      <c r="D130" s="79">
        <f>VLOOKUP($A130,'Published Hourly Data'!$B:$BI,MATCH(D$1,'Published Hourly Data'!$B$1:$BI$1,0),TRUE)</f>
        <v>0</v>
      </c>
      <c r="E130" s="79">
        <f>VLOOKUP($A130,'Published Hourly Data'!$B:$BI,MATCH(E$1,'Published Hourly Data'!$B$1:$BI$1,0),TRUE)</f>
        <v>163</v>
      </c>
      <c r="F130" s="79">
        <f>VLOOKUP($A130,'Published Hourly Data'!$B:$BI,MATCH(F$1,'Published Hourly Data'!$B$1:$BI$1,0),TRUE)</f>
        <v>163</v>
      </c>
      <c r="G130" s="79">
        <f>VLOOKUP($A130,'Published Hourly Data'!$B:$BI,MATCH(G$1,'Published Hourly Data'!$B$1:$BI$1,0),TRUE)</f>
        <v>0</v>
      </c>
      <c r="H130" s="79">
        <f>VLOOKUP($A130,'Published Hourly Data'!$B:$BI,MATCH(H$1,'Published Hourly Data'!$B$1:$BI$1,0),TRUE)</f>
        <v>37</v>
      </c>
      <c r="I130" s="79">
        <f>VLOOKUP($A130,'Published Hourly Data'!$B:$BI,MATCH(I$1,'Published Hourly Data'!$B$1:$BI$1,0),TRUE)</f>
        <v>0</v>
      </c>
      <c r="J130" s="79">
        <f>VLOOKUP($A130,'Published Hourly Data'!$B:$BI,MATCH(J$1,'Published Hourly Data'!$B$1:$BI$1,0),TRUE)</f>
        <v>0</v>
      </c>
      <c r="K130" s="79">
        <f>VLOOKUP($A130,'Published Hourly Data'!$B:$BI,MATCH(K$1,'Published Hourly Data'!$B$1:$BI$1,0),TRUE)</f>
        <v>0</v>
      </c>
      <c r="L130" s="79">
        <f>VLOOKUP($A130,'Published Hourly Data'!$B:$BI,MATCH(L$1,'Published Hourly Data'!$B$1:$BI$1,0),TRUE)</f>
        <v>0</v>
      </c>
      <c r="M130" s="79">
        <f>VLOOKUP($A130,'Published Hourly Data'!$B:$BI,MATCH(M$1,'Published Hourly Data'!$B$1:$BI$1,0),TRUE)</f>
        <v>126</v>
      </c>
      <c r="N130" s="79">
        <f>VLOOKUP($A130,'Published Hourly Data'!$B:$BI,MATCH(N$1,'Published Hourly Data'!$B$1:$BI$1,0),TRUE)</f>
        <v>0</v>
      </c>
      <c r="O130" s="79">
        <f>VLOOKUP($A130,'Published Hourly Data'!$B:$BI,MATCH(O$1,'Published Hourly Data'!$B$1:$BI$1,0),TRUE)</f>
        <v>0</v>
      </c>
      <c r="P130" s="79">
        <f>VLOOKUP($A130,'Published Hourly Data'!$B:$BI,MATCH(P$1,'Published Hourly Data'!$B$1:$BI$1,0),TRUE)</f>
        <v>126</v>
      </c>
      <c r="Q130" s="79">
        <f>VLOOKUP($A130,'Published Hourly Data'!$B:$BI,MATCH(Q$1,'Published Hourly Data'!$B$1:$BI$1,0),TRUE)</f>
        <v>37</v>
      </c>
      <c r="R130" s="79">
        <f>VLOOKUP($A130,'Published Hourly Data'!$B:$BI,MATCH(R$1,'Published Hourly Data'!$B$1:$BI$1,0),TRUE)</f>
        <v>0</v>
      </c>
      <c r="S130" s="79">
        <f>VLOOKUP($A130,'Published Hourly Data'!$B:$BI,MATCH(S$1,'Published Hourly Data'!$B$1:$BI$1,0),TRUE)</f>
        <v>15.058876573900807</v>
      </c>
      <c r="T130" s="79">
        <f>VLOOKUP($A130,'Published Hourly Data'!$B:$BI,MATCH(T$1,'Published Hourly Data'!$B$1:$BI$1,0),TRUE)</f>
        <v>0</v>
      </c>
      <c r="U130" s="79">
        <f>VLOOKUP($A130,'Published Hourly Data'!$B:$BI,MATCH(U$1,'Published Hourly Data'!$B$1:$BI$1,0),TRUE)</f>
        <v>0.83929792170450901</v>
      </c>
      <c r="V130" s="79">
        <f>VLOOKUP($A130,'Published Hourly Data'!$B:$BI,MATCH(V$1,'Published Hourly Data'!$B$1:$BI$1,0),TRUE)</f>
        <v>15.898174495605316</v>
      </c>
      <c r="W130" s="79">
        <f>VLOOKUP($A130,'Published Hourly Data'!$B:$BI,MATCH(W$1,'Published Hourly Data'!$B$1:$BI$1,0),TRUE)</f>
        <v>0</v>
      </c>
      <c r="X130" s="79">
        <f>-VLOOKUP($A130,'Published Hourly Data'!$B:$BI,MATCH(X$1,'Published Hourly Data'!$B$1:$BI$1,0),TRUE)</f>
        <v>-15.898174495605314</v>
      </c>
      <c r="Y130" s="79">
        <f>VLOOKUP($A130,'Published Hourly Data'!$B:$BI,MATCH(Y$1,'Published Hourly Data'!$B$1:$BI$1,0),TRUE)</f>
        <v>1.7763568394002505E-15</v>
      </c>
      <c r="Z130" s="79">
        <f>VLOOKUP($A130,'Published Hourly Data'!$B:$BI,MATCH(Z$1,'Published Hourly Data'!$B$1:$BI$1,0),TRUE)</f>
        <v>163</v>
      </c>
      <c r="AA130" s="79">
        <f>VLOOKUP($A130,'Published Hourly Data'!$B:$BI,MATCH(AA$1,'Published Hourly Data'!$B$1:$BI$1,0),TRUE)</f>
        <v>0</v>
      </c>
      <c r="AB130" s="80">
        <f>VLOOKUP($A130,'Published Hourly Data'!$B:$BI,MATCH(AB$1,'Published Hourly Data'!$B$1:$BI$1,0),TRUE)</f>
        <v>0.21502719911964044</v>
      </c>
      <c r="AC130" s="80">
        <f>VLOOKUP($A130,'Published Hourly Data'!$B:$BI,MATCH(AC$1,'Published Hourly Data'!$B$1:$BI$1,0),TRUE)</f>
        <v>0</v>
      </c>
      <c r="AD130" s="79">
        <f>VLOOKUP($A130,'Published Hourly Data'!$B:$BI,MATCH(AD$1,'Published Hourly Data'!$B$1:$BI$1,0),TRUE)</f>
        <v>8</v>
      </c>
      <c r="AE130" s="79">
        <f t="shared" si="13"/>
        <v>8</v>
      </c>
      <c r="AF130" s="79" t="str">
        <f t="shared" si="14"/>
        <v/>
      </c>
      <c r="AW130" s="82"/>
      <c r="AX130" s="82"/>
      <c r="AY130" s="82"/>
      <c r="AZ130" s="82"/>
      <c r="BA130" s="82"/>
      <c r="BB130" s="82"/>
      <c r="BC130" s="82"/>
    </row>
    <row r="131" spans="1:55" x14ac:dyDescent="0.25">
      <c r="A131" s="78">
        <f t="shared" si="15"/>
        <v>45023.666666667224</v>
      </c>
      <c r="B131" s="78">
        <f>VLOOKUP($A131,'Published Hourly Data'!$B:$BI,MATCH(B$1,'Published Hourly Data'!$B$1:$BI$1,0),TRUE)</f>
        <v>45023.375</v>
      </c>
      <c r="C131" s="79">
        <f>VLOOKUP($A131,'Published Hourly Data'!$B:$BI,MATCH(C$1,'Published Hourly Data'!$B$1:$BI$1,0),TRUE)</f>
        <v>0</v>
      </c>
      <c r="D131" s="79">
        <f>VLOOKUP($A131,'Published Hourly Data'!$B:$BI,MATCH(D$1,'Published Hourly Data'!$B$1:$BI$1,0),TRUE)</f>
        <v>0</v>
      </c>
      <c r="E131" s="79">
        <f>VLOOKUP($A131,'Published Hourly Data'!$B:$BI,MATCH(E$1,'Published Hourly Data'!$B$1:$BI$1,0),TRUE)</f>
        <v>201</v>
      </c>
      <c r="F131" s="79">
        <f>VLOOKUP($A131,'Published Hourly Data'!$B:$BI,MATCH(F$1,'Published Hourly Data'!$B$1:$BI$1,0),TRUE)</f>
        <v>201</v>
      </c>
      <c r="G131" s="79">
        <f>VLOOKUP($A131,'Published Hourly Data'!$B:$BI,MATCH(G$1,'Published Hourly Data'!$B$1:$BI$1,0),TRUE)</f>
        <v>0</v>
      </c>
      <c r="H131" s="79">
        <f>VLOOKUP($A131,'Published Hourly Data'!$B:$BI,MATCH(H$1,'Published Hourly Data'!$B$1:$BI$1,0),TRUE)</f>
        <v>46</v>
      </c>
      <c r="I131" s="79">
        <f>VLOOKUP($A131,'Published Hourly Data'!$B:$BI,MATCH(I$1,'Published Hourly Data'!$B$1:$BI$1,0),TRUE)</f>
        <v>0</v>
      </c>
      <c r="J131" s="79">
        <f>VLOOKUP($A131,'Published Hourly Data'!$B:$BI,MATCH(J$1,'Published Hourly Data'!$B$1:$BI$1,0),TRUE)</f>
        <v>0</v>
      </c>
      <c r="K131" s="79">
        <f>VLOOKUP($A131,'Published Hourly Data'!$B:$BI,MATCH(K$1,'Published Hourly Data'!$B$1:$BI$1,0),TRUE)</f>
        <v>0</v>
      </c>
      <c r="L131" s="79">
        <f>VLOOKUP($A131,'Published Hourly Data'!$B:$BI,MATCH(L$1,'Published Hourly Data'!$B$1:$BI$1,0),TRUE)</f>
        <v>0</v>
      </c>
      <c r="M131" s="79">
        <f>VLOOKUP($A131,'Published Hourly Data'!$B:$BI,MATCH(M$1,'Published Hourly Data'!$B$1:$BI$1,0),TRUE)</f>
        <v>155</v>
      </c>
      <c r="N131" s="79">
        <f>VLOOKUP($A131,'Published Hourly Data'!$B:$BI,MATCH(N$1,'Published Hourly Data'!$B$1:$BI$1,0),TRUE)</f>
        <v>0</v>
      </c>
      <c r="O131" s="79">
        <f>VLOOKUP($A131,'Published Hourly Data'!$B:$BI,MATCH(O$1,'Published Hourly Data'!$B$1:$BI$1,0),TRUE)</f>
        <v>0</v>
      </c>
      <c r="P131" s="79">
        <f>VLOOKUP($A131,'Published Hourly Data'!$B:$BI,MATCH(P$1,'Published Hourly Data'!$B$1:$BI$1,0),TRUE)</f>
        <v>155</v>
      </c>
      <c r="Q131" s="79">
        <f>VLOOKUP($A131,'Published Hourly Data'!$B:$BI,MATCH(Q$1,'Published Hourly Data'!$B$1:$BI$1,0),TRUE)</f>
        <v>46</v>
      </c>
      <c r="R131" s="79">
        <f>VLOOKUP($A131,'Published Hourly Data'!$B:$BI,MATCH(R$1,'Published Hourly Data'!$B$1:$BI$1,0),TRUE)</f>
        <v>0</v>
      </c>
      <c r="S131" s="79">
        <f>VLOOKUP($A131,'Published Hourly Data'!$B:$BI,MATCH(S$1,'Published Hourly Data'!$B$1:$BI$1,0),TRUE)</f>
        <v>18.745008773747905</v>
      </c>
      <c r="T131" s="79">
        <f>VLOOKUP($A131,'Published Hourly Data'!$B:$BI,MATCH(T$1,'Published Hourly Data'!$B$1:$BI$1,0),TRUE)</f>
        <v>0</v>
      </c>
      <c r="U131" s="79">
        <f>VLOOKUP($A131,'Published Hourly Data'!$B:$BI,MATCH(U$1,'Published Hourly Data'!$B$1:$BI$1,0),TRUE)</f>
        <v>1.0324696655888803</v>
      </c>
      <c r="V131" s="79">
        <f>VLOOKUP($A131,'Published Hourly Data'!$B:$BI,MATCH(V$1,'Published Hourly Data'!$B$1:$BI$1,0),TRUE)</f>
        <v>19.777478439336786</v>
      </c>
      <c r="W131" s="79">
        <f>VLOOKUP($A131,'Published Hourly Data'!$B:$BI,MATCH(W$1,'Published Hourly Data'!$B$1:$BI$1,0),TRUE)</f>
        <v>0</v>
      </c>
      <c r="X131" s="79">
        <f>-VLOOKUP($A131,'Published Hourly Data'!$B:$BI,MATCH(X$1,'Published Hourly Data'!$B$1:$BI$1,0),TRUE)</f>
        <v>-19.777478439336786</v>
      </c>
      <c r="Y131" s="79">
        <f>VLOOKUP($A131,'Published Hourly Data'!$B:$BI,MATCH(Y$1,'Published Hourly Data'!$B$1:$BI$1,0),TRUE)</f>
        <v>0</v>
      </c>
      <c r="Z131" s="79">
        <f>VLOOKUP($A131,'Published Hourly Data'!$B:$BI,MATCH(Z$1,'Published Hourly Data'!$B$1:$BI$1,0),TRUE)</f>
        <v>201</v>
      </c>
      <c r="AA131" s="79">
        <f>VLOOKUP($A131,'Published Hourly Data'!$B:$BI,MATCH(AA$1,'Published Hourly Data'!$B$1:$BI$1,0),TRUE)</f>
        <v>0</v>
      </c>
      <c r="AB131" s="80">
        <f>VLOOKUP($A131,'Published Hourly Data'!$B:$BI,MATCH(AB$1,'Published Hourly Data'!$B$1:$BI$1,0),TRUE)</f>
        <v>0.21692450008423214</v>
      </c>
      <c r="AC131" s="80">
        <f>VLOOKUP($A131,'Published Hourly Data'!$B:$BI,MATCH(AC$1,'Published Hourly Data'!$B$1:$BI$1,0),TRUE)</f>
        <v>0</v>
      </c>
      <c r="AD131" s="79">
        <f>VLOOKUP($A131,'Published Hourly Data'!$B:$BI,MATCH(AD$1,'Published Hourly Data'!$B$1:$BI$1,0),TRUE)</f>
        <v>9</v>
      </c>
      <c r="AE131" s="79">
        <f t="shared" ref="AE131:AE194" si="16">IF(   AND(B131-(1/24)&gt;=$B$362-10,   B131-(1/24)&lt;$B$362-4),    AD131,"")</f>
        <v>9</v>
      </c>
      <c r="AF131" s="79" t="str">
        <f t="shared" ref="AF131:AF194" si="17">IF(   AND(B131-(1/24)&gt;=$B$362-4,   B131-(1/24)&lt;$B$362-3),    AD131,"")</f>
        <v/>
      </c>
      <c r="AW131" s="82"/>
      <c r="AX131" s="82"/>
      <c r="AY131" s="82"/>
      <c r="AZ131" s="82"/>
      <c r="BA131" s="82"/>
      <c r="BB131" s="82"/>
      <c r="BC131" s="82"/>
    </row>
    <row r="132" spans="1:55" x14ac:dyDescent="0.25">
      <c r="A132" s="78">
        <f t="shared" si="15"/>
        <v>45023.708333333889</v>
      </c>
      <c r="B132" s="78">
        <f>VLOOKUP($A132,'Published Hourly Data'!$B:$BI,MATCH(B$1,'Published Hourly Data'!$B$1:$BI$1,0),TRUE)</f>
        <v>45023.416666666664</v>
      </c>
      <c r="C132" s="79">
        <f>VLOOKUP($A132,'Published Hourly Data'!$B:$BI,MATCH(C$1,'Published Hourly Data'!$B$1:$BI$1,0),TRUE)</f>
        <v>0</v>
      </c>
      <c r="D132" s="79">
        <f>VLOOKUP($A132,'Published Hourly Data'!$B:$BI,MATCH(D$1,'Published Hourly Data'!$B$1:$BI$1,0),TRUE)</f>
        <v>0</v>
      </c>
      <c r="E132" s="79">
        <f>VLOOKUP($A132,'Published Hourly Data'!$B:$BI,MATCH(E$1,'Published Hourly Data'!$B$1:$BI$1,0),TRUE)</f>
        <v>214</v>
      </c>
      <c r="F132" s="79">
        <f>VLOOKUP($A132,'Published Hourly Data'!$B:$BI,MATCH(F$1,'Published Hourly Data'!$B$1:$BI$1,0),TRUE)</f>
        <v>214</v>
      </c>
      <c r="G132" s="79">
        <f>VLOOKUP($A132,'Published Hourly Data'!$B:$BI,MATCH(G$1,'Published Hourly Data'!$B$1:$BI$1,0),TRUE)</f>
        <v>0</v>
      </c>
      <c r="H132" s="79">
        <f>VLOOKUP($A132,'Published Hourly Data'!$B:$BI,MATCH(H$1,'Published Hourly Data'!$B$1:$BI$1,0),TRUE)</f>
        <v>48</v>
      </c>
      <c r="I132" s="79">
        <f>VLOOKUP($A132,'Published Hourly Data'!$B:$BI,MATCH(I$1,'Published Hourly Data'!$B$1:$BI$1,0),TRUE)</f>
        <v>0</v>
      </c>
      <c r="J132" s="79">
        <f>VLOOKUP($A132,'Published Hourly Data'!$B:$BI,MATCH(J$1,'Published Hourly Data'!$B$1:$BI$1,0),TRUE)</f>
        <v>0</v>
      </c>
      <c r="K132" s="79">
        <f>VLOOKUP($A132,'Published Hourly Data'!$B:$BI,MATCH(K$1,'Published Hourly Data'!$B$1:$BI$1,0),TRUE)</f>
        <v>0</v>
      </c>
      <c r="L132" s="79">
        <f>VLOOKUP($A132,'Published Hourly Data'!$B:$BI,MATCH(L$1,'Published Hourly Data'!$B$1:$BI$1,0),TRUE)</f>
        <v>0</v>
      </c>
      <c r="M132" s="79">
        <f>VLOOKUP($A132,'Published Hourly Data'!$B:$BI,MATCH(M$1,'Published Hourly Data'!$B$1:$BI$1,0),TRUE)</f>
        <v>166</v>
      </c>
      <c r="N132" s="79">
        <f>VLOOKUP($A132,'Published Hourly Data'!$B:$BI,MATCH(N$1,'Published Hourly Data'!$B$1:$BI$1,0),TRUE)</f>
        <v>0</v>
      </c>
      <c r="O132" s="79">
        <f>VLOOKUP($A132,'Published Hourly Data'!$B:$BI,MATCH(O$1,'Published Hourly Data'!$B$1:$BI$1,0),TRUE)</f>
        <v>0</v>
      </c>
      <c r="P132" s="79">
        <f>VLOOKUP($A132,'Published Hourly Data'!$B:$BI,MATCH(P$1,'Published Hourly Data'!$B$1:$BI$1,0),TRUE)</f>
        <v>166</v>
      </c>
      <c r="Q132" s="79">
        <f>VLOOKUP($A132,'Published Hourly Data'!$B:$BI,MATCH(Q$1,'Published Hourly Data'!$B$1:$BI$1,0),TRUE)</f>
        <v>48</v>
      </c>
      <c r="R132" s="79">
        <f>VLOOKUP($A132,'Published Hourly Data'!$B:$BI,MATCH(R$1,'Published Hourly Data'!$B$1:$BI$1,0),TRUE)</f>
        <v>0</v>
      </c>
      <c r="S132" s="79">
        <f>VLOOKUP($A132,'Published Hourly Data'!$B:$BI,MATCH(S$1,'Published Hourly Data'!$B$1:$BI$1,0),TRUE)</f>
        <v>19.58632361269115</v>
      </c>
      <c r="T132" s="79">
        <f>VLOOKUP($A132,'Published Hourly Data'!$B:$BI,MATCH(T$1,'Published Hourly Data'!$B$1:$BI$1,0),TRUE)</f>
        <v>0</v>
      </c>
      <c r="U132" s="79">
        <f>VLOOKUP($A132,'Published Hourly Data'!$B:$BI,MATCH(U$1,'Published Hourly Data'!$B$1:$BI$1,0),TRUE)</f>
        <v>1.1057417063726072</v>
      </c>
      <c r="V132" s="79">
        <f>VLOOKUP($A132,'Published Hourly Data'!$B:$BI,MATCH(V$1,'Published Hourly Data'!$B$1:$BI$1,0),TRUE)</f>
        <v>20.692065319063758</v>
      </c>
      <c r="W132" s="79">
        <f>VLOOKUP($A132,'Published Hourly Data'!$B:$BI,MATCH(W$1,'Published Hourly Data'!$B$1:$BI$1,0),TRUE)</f>
        <v>0</v>
      </c>
      <c r="X132" s="79">
        <f>-VLOOKUP($A132,'Published Hourly Data'!$B:$BI,MATCH(X$1,'Published Hourly Data'!$B$1:$BI$1,0),TRUE)</f>
        <v>-20.692065319063758</v>
      </c>
      <c r="Y132" s="79">
        <f>VLOOKUP($A132,'Published Hourly Data'!$B:$BI,MATCH(Y$1,'Published Hourly Data'!$B$1:$BI$1,0),TRUE)</f>
        <v>0</v>
      </c>
      <c r="Z132" s="79">
        <f>VLOOKUP($A132,'Published Hourly Data'!$B:$BI,MATCH(Z$1,'Published Hourly Data'!$B$1:$BI$1,0),TRUE)</f>
        <v>214</v>
      </c>
      <c r="AA132" s="79">
        <f>VLOOKUP($A132,'Published Hourly Data'!$B:$BI,MATCH(AA$1,'Published Hourly Data'!$B$1:$BI$1,0),TRUE)</f>
        <v>0</v>
      </c>
      <c r="AB132" s="80">
        <f>VLOOKUP($A132,'Published Hourly Data'!$B:$BI,MATCH(AB$1,'Published Hourly Data'!$B$1:$BI$1,0),TRUE)</f>
        <v>0.21316888338184273</v>
      </c>
      <c r="AC132" s="80">
        <f>VLOOKUP($A132,'Published Hourly Data'!$B:$BI,MATCH(AC$1,'Published Hourly Data'!$B$1:$BI$1,0),TRUE)</f>
        <v>0</v>
      </c>
      <c r="AD132" s="79">
        <f>VLOOKUP($A132,'Published Hourly Data'!$B:$BI,MATCH(AD$1,'Published Hourly Data'!$B$1:$BI$1,0),TRUE)</f>
        <v>10</v>
      </c>
      <c r="AE132" s="79">
        <f t="shared" si="16"/>
        <v>10</v>
      </c>
      <c r="AF132" s="79" t="str">
        <f t="shared" si="17"/>
        <v/>
      </c>
      <c r="AW132" s="82"/>
      <c r="AX132" s="82"/>
      <c r="AY132" s="82"/>
      <c r="AZ132" s="82"/>
      <c r="BA132" s="82"/>
      <c r="BB132" s="82"/>
      <c r="BC132" s="82"/>
    </row>
    <row r="133" spans="1:55" x14ac:dyDescent="0.25">
      <c r="A133" s="78">
        <f t="shared" si="15"/>
        <v>45023.750000000553</v>
      </c>
      <c r="B133" s="78">
        <f>VLOOKUP($A133,'Published Hourly Data'!$B:$BI,MATCH(B$1,'Published Hourly Data'!$B$1:$BI$1,0),TRUE)</f>
        <v>45023.458333333336</v>
      </c>
      <c r="C133" s="79">
        <f>VLOOKUP($A133,'Published Hourly Data'!$B:$BI,MATCH(C$1,'Published Hourly Data'!$B$1:$BI$1,0),TRUE)</f>
        <v>0</v>
      </c>
      <c r="D133" s="79">
        <f>VLOOKUP($A133,'Published Hourly Data'!$B:$BI,MATCH(D$1,'Published Hourly Data'!$B$1:$BI$1,0),TRUE)</f>
        <v>0</v>
      </c>
      <c r="E133" s="79">
        <f>VLOOKUP($A133,'Published Hourly Data'!$B:$BI,MATCH(E$1,'Published Hourly Data'!$B$1:$BI$1,0),TRUE)</f>
        <v>244</v>
      </c>
      <c r="F133" s="79">
        <f>VLOOKUP($A133,'Published Hourly Data'!$B:$BI,MATCH(F$1,'Published Hourly Data'!$B$1:$BI$1,0),TRUE)</f>
        <v>244</v>
      </c>
      <c r="G133" s="79">
        <f>VLOOKUP($A133,'Published Hourly Data'!$B:$BI,MATCH(G$1,'Published Hourly Data'!$B$1:$BI$1,0),TRUE)</f>
        <v>0</v>
      </c>
      <c r="H133" s="79">
        <f>VLOOKUP($A133,'Published Hourly Data'!$B:$BI,MATCH(H$1,'Published Hourly Data'!$B$1:$BI$1,0),TRUE)</f>
        <v>48</v>
      </c>
      <c r="I133" s="79">
        <f>VLOOKUP($A133,'Published Hourly Data'!$B:$BI,MATCH(I$1,'Published Hourly Data'!$B$1:$BI$1,0),TRUE)</f>
        <v>0</v>
      </c>
      <c r="J133" s="79">
        <f>VLOOKUP($A133,'Published Hourly Data'!$B:$BI,MATCH(J$1,'Published Hourly Data'!$B$1:$BI$1,0),TRUE)</f>
        <v>0</v>
      </c>
      <c r="K133" s="79">
        <f>VLOOKUP($A133,'Published Hourly Data'!$B:$BI,MATCH(K$1,'Published Hourly Data'!$B$1:$BI$1,0),TRUE)</f>
        <v>0</v>
      </c>
      <c r="L133" s="79">
        <f>VLOOKUP($A133,'Published Hourly Data'!$B:$BI,MATCH(L$1,'Published Hourly Data'!$B$1:$BI$1,0),TRUE)</f>
        <v>0</v>
      </c>
      <c r="M133" s="79">
        <f>VLOOKUP($A133,'Published Hourly Data'!$B:$BI,MATCH(M$1,'Published Hourly Data'!$B$1:$BI$1,0),TRUE)</f>
        <v>196</v>
      </c>
      <c r="N133" s="79">
        <f>VLOOKUP($A133,'Published Hourly Data'!$B:$BI,MATCH(N$1,'Published Hourly Data'!$B$1:$BI$1,0),TRUE)</f>
        <v>0</v>
      </c>
      <c r="O133" s="79">
        <f>VLOOKUP($A133,'Published Hourly Data'!$B:$BI,MATCH(O$1,'Published Hourly Data'!$B$1:$BI$1,0),TRUE)</f>
        <v>0</v>
      </c>
      <c r="P133" s="79">
        <f>VLOOKUP($A133,'Published Hourly Data'!$B:$BI,MATCH(P$1,'Published Hourly Data'!$B$1:$BI$1,0),TRUE)</f>
        <v>196</v>
      </c>
      <c r="Q133" s="79">
        <f>VLOOKUP($A133,'Published Hourly Data'!$B:$BI,MATCH(Q$1,'Published Hourly Data'!$B$1:$BI$1,0),TRUE)</f>
        <v>48</v>
      </c>
      <c r="R133" s="79">
        <f>VLOOKUP($A133,'Published Hourly Data'!$B:$BI,MATCH(R$1,'Published Hourly Data'!$B$1:$BI$1,0),TRUE)</f>
        <v>0</v>
      </c>
      <c r="S133" s="79">
        <f>VLOOKUP($A133,'Published Hourly Data'!$B:$BI,MATCH(S$1,'Published Hourly Data'!$B$1:$BI$1,0),TRUE)</f>
        <v>19.618135180028428</v>
      </c>
      <c r="T133" s="79">
        <f>VLOOKUP($A133,'Published Hourly Data'!$B:$BI,MATCH(T$1,'Published Hourly Data'!$B$1:$BI$1,0),TRUE)</f>
        <v>0</v>
      </c>
      <c r="U133" s="79">
        <f>VLOOKUP($A133,'Published Hourly Data'!$B:$BI,MATCH(U$1,'Published Hourly Data'!$B$1:$BI$1,0),TRUE)</f>
        <v>1.3055745448736806</v>
      </c>
      <c r="V133" s="79">
        <f>VLOOKUP($A133,'Published Hourly Data'!$B:$BI,MATCH(V$1,'Published Hourly Data'!$B$1:$BI$1,0),TRUE)</f>
        <v>20.92370972490211</v>
      </c>
      <c r="W133" s="79">
        <f>VLOOKUP($A133,'Published Hourly Data'!$B:$BI,MATCH(W$1,'Published Hourly Data'!$B$1:$BI$1,0),TRUE)</f>
        <v>0</v>
      </c>
      <c r="X133" s="79">
        <f>-VLOOKUP($A133,'Published Hourly Data'!$B:$BI,MATCH(X$1,'Published Hourly Data'!$B$1:$BI$1,0),TRUE)</f>
        <v>-20.92370972490211</v>
      </c>
      <c r="Y133" s="79">
        <f>VLOOKUP($A133,'Published Hourly Data'!$B:$BI,MATCH(Y$1,'Published Hourly Data'!$B$1:$BI$1,0),TRUE)</f>
        <v>0</v>
      </c>
      <c r="Z133" s="79">
        <f>VLOOKUP($A133,'Published Hourly Data'!$B:$BI,MATCH(Z$1,'Published Hourly Data'!$B$1:$BI$1,0),TRUE)</f>
        <v>244</v>
      </c>
      <c r="AA133" s="79">
        <f>VLOOKUP($A133,'Published Hourly Data'!$B:$BI,MATCH(AA$1,'Published Hourly Data'!$B$1:$BI$1,0),TRUE)</f>
        <v>0</v>
      </c>
      <c r="AB133" s="80">
        <f>VLOOKUP($A133,'Published Hourly Data'!$B:$BI,MATCH(AB$1,'Published Hourly Data'!$B$1:$BI$1,0),TRUE)</f>
        <v>0.18905257759718724</v>
      </c>
      <c r="AC133" s="80">
        <f>VLOOKUP($A133,'Published Hourly Data'!$B:$BI,MATCH(AC$1,'Published Hourly Data'!$B$1:$BI$1,0),TRUE)</f>
        <v>0</v>
      </c>
      <c r="AD133" s="79">
        <f>VLOOKUP($A133,'Published Hourly Data'!$B:$BI,MATCH(AD$1,'Published Hourly Data'!$B$1:$BI$1,0),TRUE)</f>
        <v>11</v>
      </c>
      <c r="AE133" s="79">
        <f t="shared" si="16"/>
        <v>11</v>
      </c>
      <c r="AF133" s="79" t="str">
        <f t="shared" si="17"/>
        <v/>
      </c>
      <c r="AW133" s="82"/>
      <c r="AX133" s="82"/>
      <c r="AY133" s="82"/>
      <c r="AZ133" s="82"/>
      <c r="BA133" s="82"/>
      <c r="BB133" s="82"/>
      <c r="BC133" s="82"/>
    </row>
    <row r="134" spans="1:55" x14ac:dyDescent="0.25">
      <c r="A134" s="78">
        <f t="shared" si="15"/>
        <v>45023.791666667217</v>
      </c>
      <c r="B134" s="78">
        <f>VLOOKUP($A134,'Published Hourly Data'!$B:$BI,MATCH(B$1,'Published Hourly Data'!$B$1:$BI$1,0),TRUE)</f>
        <v>45023.5</v>
      </c>
      <c r="C134" s="79">
        <f>VLOOKUP($A134,'Published Hourly Data'!$B:$BI,MATCH(C$1,'Published Hourly Data'!$B$1:$BI$1,0),TRUE)</f>
        <v>0</v>
      </c>
      <c r="D134" s="79">
        <f>VLOOKUP($A134,'Published Hourly Data'!$B:$BI,MATCH(D$1,'Published Hourly Data'!$B$1:$BI$1,0),TRUE)</f>
        <v>0</v>
      </c>
      <c r="E134" s="79">
        <f>VLOOKUP($A134,'Published Hourly Data'!$B:$BI,MATCH(E$1,'Published Hourly Data'!$B$1:$BI$1,0),TRUE)</f>
        <v>315</v>
      </c>
      <c r="F134" s="79">
        <f>VLOOKUP($A134,'Published Hourly Data'!$B:$BI,MATCH(F$1,'Published Hourly Data'!$B$1:$BI$1,0),TRUE)</f>
        <v>315</v>
      </c>
      <c r="G134" s="79">
        <f>VLOOKUP($A134,'Published Hourly Data'!$B:$BI,MATCH(G$1,'Published Hourly Data'!$B$1:$BI$1,0),TRUE)</f>
        <v>0</v>
      </c>
      <c r="H134" s="79">
        <f>VLOOKUP($A134,'Published Hourly Data'!$B:$BI,MATCH(H$1,'Published Hourly Data'!$B$1:$BI$1,0),TRUE)</f>
        <v>40</v>
      </c>
      <c r="I134" s="79">
        <f>VLOOKUP($A134,'Published Hourly Data'!$B:$BI,MATCH(I$1,'Published Hourly Data'!$B$1:$BI$1,0),TRUE)</f>
        <v>0</v>
      </c>
      <c r="J134" s="79">
        <f>VLOOKUP($A134,'Published Hourly Data'!$B:$BI,MATCH(J$1,'Published Hourly Data'!$B$1:$BI$1,0),TRUE)</f>
        <v>0</v>
      </c>
      <c r="K134" s="79">
        <f>VLOOKUP($A134,'Published Hourly Data'!$B:$BI,MATCH(K$1,'Published Hourly Data'!$B$1:$BI$1,0),TRUE)</f>
        <v>0</v>
      </c>
      <c r="L134" s="79">
        <f>VLOOKUP($A134,'Published Hourly Data'!$B:$BI,MATCH(L$1,'Published Hourly Data'!$B$1:$BI$1,0),TRUE)</f>
        <v>0</v>
      </c>
      <c r="M134" s="79">
        <f>VLOOKUP($A134,'Published Hourly Data'!$B:$BI,MATCH(M$1,'Published Hourly Data'!$B$1:$BI$1,0),TRUE)</f>
        <v>275</v>
      </c>
      <c r="N134" s="79">
        <f>VLOOKUP($A134,'Published Hourly Data'!$B:$BI,MATCH(N$1,'Published Hourly Data'!$B$1:$BI$1,0),TRUE)</f>
        <v>0</v>
      </c>
      <c r="O134" s="79">
        <f>VLOOKUP($A134,'Published Hourly Data'!$B:$BI,MATCH(O$1,'Published Hourly Data'!$B$1:$BI$1,0),TRUE)</f>
        <v>0</v>
      </c>
      <c r="P134" s="79">
        <f>VLOOKUP($A134,'Published Hourly Data'!$B:$BI,MATCH(P$1,'Published Hourly Data'!$B$1:$BI$1,0),TRUE)</f>
        <v>275</v>
      </c>
      <c r="Q134" s="79">
        <f>VLOOKUP($A134,'Published Hourly Data'!$B:$BI,MATCH(Q$1,'Published Hourly Data'!$B$1:$BI$1,0),TRUE)</f>
        <v>40</v>
      </c>
      <c r="R134" s="79">
        <f>VLOOKUP($A134,'Published Hourly Data'!$B:$BI,MATCH(R$1,'Published Hourly Data'!$B$1:$BI$1,0),TRUE)</f>
        <v>0</v>
      </c>
      <c r="S134" s="79">
        <f>VLOOKUP($A134,'Published Hourly Data'!$B:$BI,MATCH(S$1,'Published Hourly Data'!$B$1:$BI$1,0),TRUE)</f>
        <v>16.359280357907927</v>
      </c>
      <c r="T134" s="79">
        <f>VLOOKUP($A134,'Published Hourly Data'!$B:$BI,MATCH(T$1,'Published Hourly Data'!$B$1:$BI$1,0),TRUE)</f>
        <v>0</v>
      </c>
      <c r="U134" s="79">
        <f>VLOOKUP($A134,'Published Hourly Data'!$B:$BI,MATCH(U$1,'Published Hourly Data'!$B$1:$BI$1,0),TRUE)</f>
        <v>1.8318010195931744</v>
      </c>
      <c r="V134" s="79">
        <f>VLOOKUP($A134,'Published Hourly Data'!$B:$BI,MATCH(V$1,'Published Hourly Data'!$B$1:$BI$1,0),TRUE)</f>
        <v>18.191081377501103</v>
      </c>
      <c r="W134" s="79">
        <f>VLOOKUP($A134,'Published Hourly Data'!$B:$BI,MATCH(W$1,'Published Hourly Data'!$B$1:$BI$1,0),TRUE)</f>
        <v>0</v>
      </c>
      <c r="X134" s="79">
        <f>-VLOOKUP($A134,'Published Hourly Data'!$B:$BI,MATCH(X$1,'Published Hourly Data'!$B$1:$BI$1,0),TRUE)</f>
        <v>-18.191081377501103</v>
      </c>
      <c r="Y134" s="79">
        <f>VLOOKUP($A134,'Published Hourly Data'!$B:$BI,MATCH(Y$1,'Published Hourly Data'!$B$1:$BI$1,0),TRUE)</f>
        <v>0</v>
      </c>
      <c r="Z134" s="79">
        <f>VLOOKUP($A134,'Published Hourly Data'!$B:$BI,MATCH(Z$1,'Published Hourly Data'!$B$1:$BI$1,0),TRUE)</f>
        <v>315</v>
      </c>
      <c r="AA134" s="79">
        <f>VLOOKUP($A134,'Published Hourly Data'!$B:$BI,MATCH(AA$1,'Published Hourly Data'!$B$1:$BI$1,0),TRUE)</f>
        <v>0</v>
      </c>
      <c r="AB134" s="80">
        <f>VLOOKUP($A134,'Published Hourly Data'!$B:$BI,MATCH(AB$1,'Published Hourly Data'!$B$1:$BI$1,0),TRUE)</f>
        <v>0.12731562484592535</v>
      </c>
      <c r="AC134" s="80">
        <f>VLOOKUP($A134,'Published Hourly Data'!$B:$BI,MATCH(AC$1,'Published Hourly Data'!$B$1:$BI$1,0),TRUE)</f>
        <v>0</v>
      </c>
      <c r="AD134" s="79">
        <f>VLOOKUP($A134,'Published Hourly Data'!$B:$BI,MATCH(AD$1,'Published Hourly Data'!$B$1:$BI$1,0),TRUE)</f>
        <v>12</v>
      </c>
      <c r="AE134" s="79">
        <f t="shared" si="16"/>
        <v>12</v>
      </c>
      <c r="AF134" s="79" t="str">
        <f t="shared" si="17"/>
        <v/>
      </c>
      <c r="AW134" s="82"/>
      <c r="AX134" s="82"/>
      <c r="AY134" s="82"/>
      <c r="AZ134" s="82"/>
      <c r="BA134" s="82"/>
      <c r="BB134" s="82"/>
      <c r="BC134" s="82"/>
    </row>
    <row r="135" spans="1:55" x14ac:dyDescent="0.25">
      <c r="A135" s="78">
        <f t="shared" si="15"/>
        <v>45023.833333333881</v>
      </c>
      <c r="B135" s="78">
        <f>VLOOKUP($A135,'Published Hourly Data'!$B:$BI,MATCH(B$1,'Published Hourly Data'!$B$1:$BI$1,0),TRUE)</f>
        <v>45023.541666666664</v>
      </c>
      <c r="C135" s="79">
        <f>VLOOKUP($A135,'Published Hourly Data'!$B:$BI,MATCH(C$1,'Published Hourly Data'!$B$1:$BI$1,0),TRUE)</f>
        <v>0</v>
      </c>
      <c r="D135" s="79">
        <f>VLOOKUP($A135,'Published Hourly Data'!$B:$BI,MATCH(D$1,'Published Hourly Data'!$B$1:$BI$1,0),TRUE)</f>
        <v>0</v>
      </c>
      <c r="E135" s="79">
        <f>VLOOKUP($A135,'Published Hourly Data'!$B:$BI,MATCH(E$1,'Published Hourly Data'!$B$1:$BI$1,0),TRUE)</f>
        <v>371</v>
      </c>
      <c r="F135" s="79">
        <f>VLOOKUP($A135,'Published Hourly Data'!$B:$BI,MATCH(F$1,'Published Hourly Data'!$B$1:$BI$1,0),TRUE)</f>
        <v>371</v>
      </c>
      <c r="G135" s="79">
        <f>VLOOKUP($A135,'Published Hourly Data'!$B:$BI,MATCH(G$1,'Published Hourly Data'!$B$1:$BI$1,0),TRUE)</f>
        <v>0</v>
      </c>
      <c r="H135" s="79">
        <f>VLOOKUP($A135,'Published Hourly Data'!$B:$BI,MATCH(H$1,'Published Hourly Data'!$B$1:$BI$1,0),TRUE)</f>
        <v>44</v>
      </c>
      <c r="I135" s="79">
        <f>VLOOKUP($A135,'Published Hourly Data'!$B:$BI,MATCH(I$1,'Published Hourly Data'!$B$1:$BI$1,0),TRUE)</f>
        <v>0</v>
      </c>
      <c r="J135" s="79">
        <f>VLOOKUP($A135,'Published Hourly Data'!$B:$BI,MATCH(J$1,'Published Hourly Data'!$B$1:$BI$1,0),TRUE)</f>
        <v>0</v>
      </c>
      <c r="K135" s="79">
        <f>VLOOKUP($A135,'Published Hourly Data'!$B:$BI,MATCH(K$1,'Published Hourly Data'!$B$1:$BI$1,0),TRUE)</f>
        <v>0</v>
      </c>
      <c r="L135" s="79">
        <f>VLOOKUP($A135,'Published Hourly Data'!$B:$BI,MATCH(L$1,'Published Hourly Data'!$B$1:$BI$1,0),TRUE)</f>
        <v>0</v>
      </c>
      <c r="M135" s="79">
        <f>VLOOKUP($A135,'Published Hourly Data'!$B:$BI,MATCH(M$1,'Published Hourly Data'!$B$1:$BI$1,0),TRUE)</f>
        <v>327</v>
      </c>
      <c r="N135" s="79">
        <f>VLOOKUP($A135,'Published Hourly Data'!$B:$BI,MATCH(N$1,'Published Hourly Data'!$B$1:$BI$1,0),TRUE)</f>
        <v>0</v>
      </c>
      <c r="O135" s="79">
        <f>VLOOKUP($A135,'Published Hourly Data'!$B:$BI,MATCH(O$1,'Published Hourly Data'!$B$1:$BI$1,0),TRUE)</f>
        <v>0</v>
      </c>
      <c r="P135" s="79">
        <f>VLOOKUP($A135,'Published Hourly Data'!$B:$BI,MATCH(P$1,'Published Hourly Data'!$B$1:$BI$1,0),TRUE)</f>
        <v>327</v>
      </c>
      <c r="Q135" s="79">
        <f>VLOOKUP($A135,'Published Hourly Data'!$B:$BI,MATCH(Q$1,'Published Hourly Data'!$B$1:$BI$1,0),TRUE)</f>
        <v>44</v>
      </c>
      <c r="R135" s="79">
        <f>VLOOKUP($A135,'Published Hourly Data'!$B:$BI,MATCH(R$1,'Published Hourly Data'!$B$1:$BI$1,0),TRUE)</f>
        <v>0</v>
      </c>
      <c r="S135" s="79">
        <f>VLOOKUP($A135,'Published Hourly Data'!$B:$BI,MATCH(S$1,'Published Hourly Data'!$B$1:$BI$1,0),TRUE)</f>
        <v>18.014095512235087</v>
      </c>
      <c r="T135" s="79">
        <f>VLOOKUP($A135,'Published Hourly Data'!$B:$BI,MATCH(T$1,'Published Hourly Data'!$B$1:$BI$1,0),TRUE)</f>
        <v>0</v>
      </c>
      <c r="U135" s="79">
        <f>VLOOKUP($A135,'Published Hourly Data'!$B:$BI,MATCH(U$1,'Published Hourly Data'!$B$1:$BI$1,0),TRUE)</f>
        <v>2.1781779396617011</v>
      </c>
      <c r="V135" s="79">
        <f>VLOOKUP($A135,'Published Hourly Data'!$B:$BI,MATCH(V$1,'Published Hourly Data'!$B$1:$BI$1,0),TRUE)</f>
        <v>20.192273451896789</v>
      </c>
      <c r="W135" s="79">
        <f>VLOOKUP($A135,'Published Hourly Data'!$B:$BI,MATCH(W$1,'Published Hourly Data'!$B$1:$BI$1,0),TRUE)</f>
        <v>0</v>
      </c>
      <c r="X135" s="79">
        <f>-VLOOKUP($A135,'Published Hourly Data'!$B:$BI,MATCH(X$1,'Published Hourly Data'!$B$1:$BI$1,0),TRUE)</f>
        <v>-20.192273451896789</v>
      </c>
      <c r="Y135" s="79">
        <f>VLOOKUP($A135,'Published Hourly Data'!$B:$BI,MATCH(Y$1,'Published Hourly Data'!$B$1:$BI$1,0),TRUE)</f>
        <v>0</v>
      </c>
      <c r="Z135" s="79">
        <f>VLOOKUP($A135,'Published Hourly Data'!$B:$BI,MATCH(Z$1,'Published Hourly Data'!$B$1:$BI$1,0),TRUE)</f>
        <v>371</v>
      </c>
      <c r="AA135" s="79">
        <f>VLOOKUP($A135,'Published Hourly Data'!$B:$BI,MATCH(AA$1,'Published Hourly Data'!$B$1:$BI$1,0),TRUE)</f>
        <v>0</v>
      </c>
      <c r="AB135" s="80">
        <f>VLOOKUP($A135,'Published Hourly Data'!$B:$BI,MATCH(AB$1,'Published Hourly Data'!$B$1:$BI$1,0),TRUE)</f>
        <v>0.11998999972377547</v>
      </c>
      <c r="AC135" s="80">
        <f>VLOOKUP($A135,'Published Hourly Data'!$B:$BI,MATCH(AC$1,'Published Hourly Data'!$B$1:$BI$1,0),TRUE)</f>
        <v>0</v>
      </c>
      <c r="AD135" s="79">
        <f>VLOOKUP($A135,'Published Hourly Data'!$B:$BI,MATCH(AD$1,'Published Hourly Data'!$B$1:$BI$1,0),TRUE)</f>
        <v>13</v>
      </c>
      <c r="AE135" s="79">
        <f t="shared" si="16"/>
        <v>13</v>
      </c>
      <c r="AF135" s="79" t="str">
        <f t="shared" si="17"/>
        <v/>
      </c>
      <c r="AW135" s="82"/>
      <c r="AX135" s="82"/>
      <c r="AY135" s="82"/>
      <c r="AZ135" s="82"/>
      <c r="BA135" s="82"/>
      <c r="BB135" s="82"/>
      <c r="BC135" s="82"/>
    </row>
    <row r="136" spans="1:55" x14ac:dyDescent="0.25">
      <c r="A136" s="78">
        <f t="shared" si="15"/>
        <v>45023.875000000546</v>
      </c>
      <c r="B136" s="78">
        <f>VLOOKUP($A136,'Published Hourly Data'!$B:$BI,MATCH(B$1,'Published Hourly Data'!$B$1:$BI$1,0),TRUE)</f>
        <v>45023.583333333336</v>
      </c>
      <c r="C136" s="79">
        <f>VLOOKUP($A136,'Published Hourly Data'!$B:$BI,MATCH(C$1,'Published Hourly Data'!$B$1:$BI$1,0),TRUE)</f>
        <v>0</v>
      </c>
      <c r="D136" s="79">
        <f>VLOOKUP($A136,'Published Hourly Data'!$B:$BI,MATCH(D$1,'Published Hourly Data'!$B$1:$BI$1,0),TRUE)</f>
        <v>0</v>
      </c>
      <c r="E136" s="79">
        <f>VLOOKUP($A136,'Published Hourly Data'!$B:$BI,MATCH(E$1,'Published Hourly Data'!$B$1:$BI$1,0),TRUE)</f>
        <v>411</v>
      </c>
      <c r="F136" s="79">
        <f>VLOOKUP($A136,'Published Hourly Data'!$B:$BI,MATCH(F$1,'Published Hourly Data'!$B$1:$BI$1,0),TRUE)</f>
        <v>411</v>
      </c>
      <c r="G136" s="79">
        <f>VLOOKUP($A136,'Published Hourly Data'!$B:$BI,MATCH(G$1,'Published Hourly Data'!$B$1:$BI$1,0),TRUE)</f>
        <v>0</v>
      </c>
      <c r="H136" s="79">
        <f>VLOOKUP($A136,'Published Hourly Data'!$B:$BI,MATCH(H$1,'Published Hourly Data'!$B$1:$BI$1,0),TRUE)</f>
        <v>33</v>
      </c>
      <c r="I136" s="79">
        <f>VLOOKUP($A136,'Published Hourly Data'!$B:$BI,MATCH(I$1,'Published Hourly Data'!$B$1:$BI$1,0),TRUE)</f>
        <v>0</v>
      </c>
      <c r="J136" s="79">
        <f>VLOOKUP($A136,'Published Hourly Data'!$B:$BI,MATCH(J$1,'Published Hourly Data'!$B$1:$BI$1,0),TRUE)</f>
        <v>0</v>
      </c>
      <c r="K136" s="79">
        <f>VLOOKUP($A136,'Published Hourly Data'!$B:$BI,MATCH(K$1,'Published Hourly Data'!$B$1:$BI$1,0),TRUE)</f>
        <v>0</v>
      </c>
      <c r="L136" s="79">
        <f>VLOOKUP($A136,'Published Hourly Data'!$B:$BI,MATCH(L$1,'Published Hourly Data'!$B$1:$BI$1,0),TRUE)</f>
        <v>0</v>
      </c>
      <c r="M136" s="79">
        <f>VLOOKUP($A136,'Published Hourly Data'!$B:$BI,MATCH(M$1,'Published Hourly Data'!$B$1:$BI$1,0),TRUE)</f>
        <v>378</v>
      </c>
      <c r="N136" s="79">
        <f>VLOOKUP($A136,'Published Hourly Data'!$B:$BI,MATCH(N$1,'Published Hourly Data'!$B$1:$BI$1,0),TRUE)</f>
        <v>0</v>
      </c>
      <c r="O136" s="79">
        <f>VLOOKUP($A136,'Published Hourly Data'!$B:$BI,MATCH(O$1,'Published Hourly Data'!$B$1:$BI$1,0),TRUE)</f>
        <v>0</v>
      </c>
      <c r="P136" s="79">
        <f>VLOOKUP($A136,'Published Hourly Data'!$B:$BI,MATCH(P$1,'Published Hourly Data'!$B$1:$BI$1,0),TRUE)</f>
        <v>378</v>
      </c>
      <c r="Q136" s="79">
        <f>VLOOKUP($A136,'Published Hourly Data'!$B:$BI,MATCH(Q$1,'Published Hourly Data'!$B$1:$BI$1,0),TRUE)</f>
        <v>33</v>
      </c>
      <c r="R136" s="79">
        <f>VLOOKUP($A136,'Published Hourly Data'!$B:$BI,MATCH(R$1,'Published Hourly Data'!$B$1:$BI$1,0),TRUE)</f>
        <v>0</v>
      </c>
      <c r="S136" s="79">
        <f>VLOOKUP($A136,'Published Hourly Data'!$B:$BI,MATCH(S$1,'Published Hourly Data'!$B$1:$BI$1,0),TRUE)</f>
        <v>13.512544633740415</v>
      </c>
      <c r="T136" s="79">
        <f>VLOOKUP($A136,'Published Hourly Data'!$B:$BI,MATCH(T$1,'Published Hourly Data'!$B$1:$BI$1,0),TRUE)</f>
        <v>0</v>
      </c>
      <c r="U136" s="79">
        <f>VLOOKUP($A136,'Published Hourly Data'!$B:$BI,MATCH(U$1,'Published Hourly Data'!$B$1:$BI$1,0),TRUE)</f>
        <v>2.5178937651135271</v>
      </c>
      <c r="V136" s="79">
        <f>VLOOKUP($A136,'Published Hourly Data'!$B:$BI,MATCH(V$1,'Published Hourly Data'!$B$1:$BI$1,0),TRUE)</f>
        <v>16.030438398853942</v>
      </c>
      <c r="W136" s="79">
        <f>VLOOKUP($A136,'Published Hourly Data'!$B:$BI,MATCH(W$1,'Published Hourly Data'!$B$1:$BI$1,0),TRUE)</f>
        <v>0</v>
      </c>
      <c r="X136" s="79">
        <f>-VLOOKUP($A136,'Published Hourly Data'!$B:$BI,MATCH(X$1,'Published Hourly Data'!$B$1:$BI$1,0),TRUE)</f>
        <v>-16.030438398853942</v>
      </c>
      <c r="Y136" s="79">
        <f>VLOOKUP($A136,'Published Hourly Data'!$B:$BI,MATCH(Y$1,'Published Hourly Data'!$B$1:$BI$1,0),TRUE)</f>
        <v>0</v>
      </c>
      <c r="Z136" s="79">
        <f>VLOOKUP($A136,'Published Hourly Data'!$B:$BI,MATCH(Z$1,'Published Hourly Data'!$B$1:$BI$1,0),TRUE)</f>
        <v>411</v>
      </c>
      <c r="AA136" s="79">
        <f>VLOOKUP($A136,'Published Hourly Data'!$B:$BI,MATCH(AA$1,'Published Hourly Data'!$B$1:$BI$1,0),TRUE)</f>
        <v>0</v>
      </c>
      <c r="AB136" s="80">
        <f>VLOOKUP($A136,'Published Hourly Data'!$B:$BI,MATCH(AB$1,'Published Hourly Data'!$B$1:$BI$1,0),TRUE)</f>
        <v>8.5987895627448602E-2</v>
      </c>
      <c r="AC136" s="80">
        <f>VLOOKUP($A136,'Published Hourly Data'!$B:$BI,MATCH(AC$1,'Published Hourly Data'!$B$1:$BI$1,0),TRUE)</f>
        <v>0</v>
      </c>
      <c r="AD136" s="79">
        <f>VLOOKUP($A136,'Published Hourly Data'!$B:$BI,MATCH(AD$1,'Published Hourly Data'!$B$1:$BI$1,0),TRUE)</f>
        <v>14</v>
      </c>
      <c r="AE136" s="79">
        <f t="shared" si="16"/>
        <v>14</v>
      </c>
      <c r="AF136" s="79" t="str">
        <f t="shared" si="17"/>
        <v/>
      </c>
      <c r="AW136" s="82"/>
      <c r="AX136" s="82"/>
      <c r="AY136" s="82"/>
      <c r="AZ136" s="82"/>
      <c r="BA136" s="82"/>
      <c r="BB136" s="82"/>
      <c r="BC136" s="82"/>
    </row>
    <row r="137" spans="1:55" x14ac:dyDescent="0.25">
      <c r="A137" s="78">
        <f t="shared" si="15"/>
        <v>45023.91666666721</v>
      </c>
      <c r="B137" s="78">
        <f>VLOOKUP($A137,'Published Hourly Data'!$B:$BI,MATCH(B$1,'Published Hourly Data'!$B$1:$BI$1,0),TRUE)</f>
        <v>45023.625</v>
      </c>
      <c r="C137" s="79">
        <f>VLOOKUP($A137,'Published Hourly Data'!$B:$BI,MATCH(C$1,'Published Hourly Data'!$B$1:$BI$1,0),TRUE)</f>
        <v>0</v>
      </c>
      <c r="D137" s="79">
        <f>VLOOKUP($A137,'Published Hourly Data'!$B:$BI,MATCH(D$1,'Published Hourly Data'!$B$1:$BI$1,0),TRUE)</f>
        <v>0</v>
      </c>
      <c r="E137" s="79">
        <f>VLOOKUP($A137,'Published Hourly Data'!$B:$BI,MATCH(E$1,'Published Hourly Data'!$B$1:$BI$1,0),TRUE)</f>
        <v>412</v>
      </c>
      <c r="F137" s="79">
        <f>VLOOKUP($A137,'Published Hourly Data'!$B:$BI,MATCH(F$1,'Published Hourly Data'!$B$1:$BI$1,0),TRUE)</f>
        <v>412</v>
      </c>
      <c r="G137" s="79">
        <f>VLOOKUP($A137,'Published Hourly Data'!$B:$BI,MATCH(G$1,'Published Hourly Data'!$B$1:$BI$1,0),TRUE)</f>
        <v>0</v>
      </c>
      <c r="H137" s="79">
        <f>VLOOKUP($A137,'Published Hourly Data'!$B:$BI,MATCH(H$1,'Published Hourly Data'!$B$1:$BI$1,0),TRUE)</f>
        <v>28</v>
      </c>
      <c r="I137" s="79">
        <f>VLOOKUP($A137,'Published Hourly Data'!$B:$BI,MATCH(I$1,'Published Hourly Data'!$B$1:$BI$1,0),TRUE)</f>
        <v>0</v>
      </c>
      <c r="J137" s="79">
        <f>VLOOKUP($A137,'Published Hourly Data'!$B:$BI,MATCH(J$1,'Published Hourly Data'!$B$1:$BI$1,0),TRUE)</f>
        <v>0</v>
      </c>
      <c r="K137" s="79">
        <f>VLOOKUP($A137,'Published Hourly Data'!$B:$BI,MATCH(K$1,'Published Hourly Data'!$B$1:$BI$1,0),TRUE)</f>
        <v>0</v>
      </c>
      <c r="L137" s="79">
        <f>VLOOKUP($A137,'Published Hourly Data'!$B:$BI,MATCH(L$1,'Published Hourly Data'!$B$1:$BI$1,0),TRUE)</f>
        <v>0</v>
      </c>
      <c r="M137" s="79">
        <f>VLOOKUP($A137,'Published Hourly Data'!$B:$BI,MATCH(M$1,'Published Hourly Data'!$B$1:$BI$1,0),TRUE)</f>
        <v>384</v>
      </c>
      <c r="N137" s="79">
        <f>VLOOKUP($A137,'Published Hourly Data'!$B:$BI,MATCH(N$1,'Published Hourly Data'!$B$1:$BI$1,0),TRUE)</f>
        <v>0</v>
      </c>
      <c r="O137" s="79">
        <f>VLOOKUP($A137,'Published Hourly Data'!$B:$BI,MATCH(O$1,'Published Hourly Data'!$B$1:$BI$1,0),TRUE)</f>
        <v>0</v>
      </c>
      <c r="P137" s="79">
        <f>VLOOKUP($A137,'Published Hourly Data'!$B:$BI,MATCH(P$1,'Published Hourly Data'!$B$1:$BI$1,0),TRUE)</f>
        <v>384</v>
      </c>
      <c r="Q137" s="79">
        <f>VLOOKUP($A137,'Published Hourly Data'!$B:$BI,MATCH(Q$1,'Published Hourly Data'!$B$1:$BI$1,0),TRUE)</f>
        <v>28</v>
      </c>
      <c r="R137" s="79">
        <f>VLOOKUP($A137,'Published Hourly Data'!$B:$BI,MATCH(R$1,'Published Hourly Data'!$B$1:$BI$1,0),TRUE)</f>
        <v>0</v>
      </c>
      <c r="S137" s="79">
        <f>VLOOKUP($A137,'Published Hourly Data'!$B:$BI,MATCH(S$1,'Published Hourly Data'!$B$1:$BI$1,0),TRUE)</f>
        <v>11.460357717125468</v>
      </c>
      <c r="T137" s="79">
        <f>VLOOKUP($A137,'Published Hourly Data'!$B:$BI,MATCH(T$1,'Published Hourly Data'!$B$1:$BI$1,0),TRUE)</f>
        <v>0</v>
      </c>
      <c r="U137" s="79">
        <f>VLOOKUP($A137,'Published Hourly Data'!$B:$BI,MATCH(U$1,'Published Hourly Data'!$B$1:$BI$1,0),TRUE)</f>
        <v>2.5578603328137408</v>
      </c>
      <c r="V137" s="79">
        <f>VLOOKUP($A137,'Published Hourly Data'!$B:$BI,MATCH(V$1,'Published Hourly Data'!$B$1:$BI$1,0),TRUE)</f>
        <v>14.018218049939209</v>
      </c>
      <c r="W137" s="79">
        <f>VLOOKUP($A137,'Published Hourly Data'!$B:$BI,MATCH(W$1,'Published Hourly Data'!$B$1:$BI$1,0),TRUE)</f>
        <v>0</v>
      </c>
      <c r="X137" s="79">
        <f>-VLOOKUP($A137,'Published Hourly Data'!$B:$BI,MATCH(X$1,'Published Hourly Data'!$B$1:$BI$1,0),TRUE)</f>
        <v>-14.018218049939209</v>
      </c>
      <c r="Y137" s="79">
        <f>VLOOKUP($A137,'Published Hourly Data'!$B:$BI,MATCH(Y$1,'Published Hourly Data'!$B$1:$BI$1,0),TRUE)</f>
        <v>0</v>
      </c>
      <c r="Z137" s="79">
        <f>VLOOKUP($A137,'Published Hourly Data'!$B:$BI,MATCH(Z$1,'Published Hourly Data'!$B$1:$BI$1,0),TRUE)</f>
        <v>412</v>
      </c>
      <c r="AA137" s="79">
        <f>VLOOKUP($A137,'Published Hourly Data'!$B:$BI,MATCH(AA$1,'Published Hourly Data'!$B$1:$BI$1,0),TRUE)</f>
        <v>0</v>
      </c>
      <c r="AB137" s="80">
        <f>VLOOKUP($A137,'Published Hourly Data'!$B:$BI,MATCH(AB$1,'Published Hourly Data'!$B$1:$BI$1,0),TRUE)</f>
        <v>7.5011756983633437E-2</v>
      </c>
      <c r="AC137" s="80">
        <f>VLOOKUP($A137,'Published Hourly Data'!$B:$BI,MATCH(AC$1,'Published Hourly Data'!$B$1:$BI$1,0),TRUE)</f>
        <v>0</v>
      </c>
      <c r="AD137" s="79">
        <f>VLOOKUP($A137,'Published Hourly Data'!$B:$BI,MATCH(AD$1,'Published Hourly Data'!$B$1:$BI$1,0),TRUE)</f>
        <v>15</v>
      </c>
      <c r="AE137" s="79">
        <f t="shared" si="16"/>
        <v>15</v>
      </c>
      <c r="AF137" s="79" t="str">
        <f t="shared" si="17"/>
        <v/>
      </c>
      <c r="AW137" s="82"/>
      <c r="AX137" s="82"/>
      <c r="AY137" s="82"/>
      <c r="AZ137" s="82"/>
      <c r="BA137" s="82"/>
      <c r="BB137" s="82"/>
      <c r="BC137" s="82"/>
    </row>
    <row r="138" spans="1:55" x14ac:dyDescent="0.25">
      <c r="A138" s="78">
        <f t="shared" si="15"/>
        <v>45023.958333333874</v>
      </c>
      <c r="B138" s="78">
        <f>VLOOKUP($A138,'Published Hourly Data'!$B:$BI,MATCH(B$1,'Published Hourly Data'!$B$1:$BI$1,0),TRUE)</f>
        <v>45023.666666666664</v>
      </c>
      <c r="C138" s="79">
        <f>VLOOKUP($A138,'Published Hourly Data'!$B:$BI,MATCH(C$1,'Published Hourly Data'!$B$1:$BI$1,0),TRUE)</f>
        <v>0</v>
      </c>
      <c r="D138" s="79">
        <f>VLOOKUP($A138,'Published Hourly Data'!$B:$BI,MATCH(D$1,'Published Hourly Data'!$B$1:$BI$1,0),TRUE)</f>
        <v>0</v>
      </c>
      <c r="E138" s="79">
        <f>VLOOKUP($A138,'Published Hourly Data'!$B:$BI,MATCH(E$1,'Published Hourly Data'!$B$1:$BI$1,0),TRUE)</f>
        <v>500</v>
      </c>
      <c r="F138" s="79">
        <f>VLOOKUP($A138,'Published Hourly Data'!$B:$BI,MATCH(F$1,'Published Hourly Data'!$B$1:$BI$1,0),TRUE)</f>
        <v>500</v>
      </c>
      <c r="G138" s="79">
        <f>VLOOKUP($A138,'Published Hourly Data'!$B:$BI,MATCH(G$1,'Published Hourly Data'!$B$1:$BI$1,0),TRUE)</f>
        <v>0</v>
      </c>
      <c r="H138" s="79">
        <f>VLOOKUP($A138,'Published Hourly Data'!$B:$BI,MATCH(H$1,'Published Hourly Data'!$B$1:$BI$1,0),TRUE)</f>
        <v>41</v>
      </c>
      <c r="I138" s="79">
        <f>VLOOKUP($A138,'Published Hourly Data'!$B:$BI,MATCH(I$1,'Published Hourly Data'!$B$1:$BI$1,0),TRUE)</f>
        <v>0</v>
      </c>
      <c r="J138" s="79">
        <f>VLOOKUP($A138,'Published Hourly Data'!$B:$BI,MATCH(J$1,'Published Hourly Data'!$B$1:$BI$1,0),TRUE)</f>
        <v>0</v>
      </c>
      <c r="K138" s="79">
        <f>VLOOKUP($A138,'Published Hourly Data'!$B:$BI,MATCH(K$1,'Published Hourly Data'!$B$1:$BI$1,0),TRUE)</f>
        <v>0</v>
      </c>
      <c r="L138" s="79">
        <f>VLOOKUP($A138,'Published Hourly Data'!$B:$BI,MATCH(L$1,'Published Hourly Data'!$B$1:$BI$1,0),TRUE)</f>
        <v>0</v>
      </c>
      <c r="M138" s="79">
        <f>VLOOKUP($A138,'Published Hourly Data'!$B:$BI,MATCH(M$1,'Published Hourly Data'!$B$1:$BI$1,0),TRUE)</f>
        <v>459</v>
      </c>
      <c r="N138" s="79">
        <f>VLOOKUP($A138,'Published Hourly Data'!$B:$BI,MATCH(N$1,'Published Hourly Data'!$B$1:$BI$1,0),TRUE)</f>
        <v>0</v>
      </c>
      <c r="O138" s="79">
        <f>VLOOKUP($A138,'Published Hourly Data'!$B:$BI,MATCH(O$1,'Published Hourly Data'!$B$1:$BI$1,0),TRUE)</f>
        <v>0</v>
      </c>
      <c r="P138" s="79">
        <f>VLOOKUP($A138,'Published Hourly Data'!$B:$BI,MATCH(P$1,'Published Hourly Data'!$B$1:$BI$1,0),TRUE)</f>
        <v>459</v>
      </c>
      <c r="Q138" s="79">
        <f>VLOOKUP($A138,'Published Hourly Data'!$B:$BI,MATCH(Q$1,'Published Hourly Data'!$B$1:$BI$1,0),TRUE)</f>
        <v>41</v>
      </c>
      <c r="R138" s="79">
        <f>VLOOKUP($A138,'Published Hourly Data'!$B:$BI,MATCH(R$1,'Published Hourly Data'!$B$1:$BI$1,0),TRUE)</f>
        <v>0</v>
      </c>
      <c r="S138" s="79">
        <f>VLOOKUP($A138,'Published Hourly Data'!$B:$BI,MATCH(S$1,'Published Hourly Data'!$B$1:$BI$1,0),TRUE)</f>
        <v>16.769868695738111</v>
      </c>
      <c r="T138" s="79">
        <f>VLOOKUP($A138,'Published Hourly Data'!$B:$BI,MATCH(T$1,'Published Hourly Data'!$B$1:$BI$1,0),TRUE)</f>
        <v>0</v>
      </c>
      <c r="U138" s="79">
        <f>VLOOKUP($A138,'Published Hourly Data'!$B:$BI,MATCH(U$1,'Published Hourly Data'!$B$1:$BI$1,0),TRUE)</f>
        <v>3.0574424290664255</v>
      </c>
      <c r="V138" s="79">
        <f>VLOOKUP($A138,'Published Hourly Data'!$B:$BI,MATCH(V$1,'Published Hourly Data'!$B$1:$BI$1,0),TRUE)</f>
        <v>19.827311124804538</v>
      </c>
      <c r="W138" s="79">
        <f>VLOOKUP($A138,'Published Hourly Data'!$B:$BI,MATCH(W$1,'Published Hourly Data'!$B$1:$BI$1,0),TRUE)</f>
        <v>0</v>
      </c>
      <c r="X138" s="79">
        <f>-VLOOKUP($A138,'Published Hourly Data'!$B:$BI,MATCH(X$1,'Published Hourly Data'!$B$1:$BI$1,0),TRUE)</f>
        <v>-19.827311124804535</v>
      </c>
      <c r="Y138" s="79">
        <f>VLOOKUP($A138,'Published Hourly Data'!$B:$BI,MATCH(Y$1,'Published Hourly Data'!$B$1:$BI$1,0),TRUE)</f>
        <v>3.5527136788005009E-15</v>
      </c>
      <c r="Z138" s="79">
        <f>VLOOKUP($A138,'Published Hourly Data'!$B:$BI,MATCH(Z$1,'Published Hourly Data'!$B$1:$BI$1,0),TRUE)</f>
        <v>500</v>
      </c>
      <c r="AA138" s="79">
        <f>VLOOKUP($A138,'Published Hourly Data'!$B:$BI,MATCH(AA$1,'Published Hourly Data'!$B$1:$BI$1,0),TRUE)</f>
        <v>0</v>
      </c>
      <c r="AB138" s="80">
        <f>VLOOKUP($A138,'Published Hourly Data'!$B:$BI,MATCH(AB$1,'Published Hourly Data'!$B$1:$BI$1,0),TRUE)</f>
        <v>8.7423373303933155E-2</v>
      </c>
      <c r="AC138" s="80">
        <f>VLOOKUP($A138,'Published Hourly Data'!$B:$BI,MATCH(AC$1,'Published Hourly Data'!$B$1:$BI$1,0),TRUE)</f>
        <v>0</v>
      </c>
      <c r="AD138" s="79">
        <f>VLOOKUP($A138,'Published Hourly Data'!$B:$BI,MATCH(AD$1,'Published Hourly Data'!$B$1:$BI$1,0),TRUE)</f>
        <v>16</v>
      </c>
      <c r="AE138" s="79">
        <f t="shared" si="16"/>
        <v>16</v>
      </c>
      <c r="AF138" s="79" t="str">
        <f t="shared" si="17"/>
        <v/>
      </c>
      <c r="AW138" s="82"/>
      <c r="AX138" s="82"/>
      <c r="AY138" s="82"/>
      <c r="AZ138" s="82"/>
      <c r="BA138" s="82"/>
      <c r="BB138" s="82"/>
      <c r="BC138" s="82"/>
    </row>
    <row r="139" spans="1:55" x14ac:dyDescent="0.25">
      <c r="A139" s="78">
        <f t="shared" si="15"/>
        <v>45024.000000000538</v>
      </c>
      <c r="B139" s="78">
        <f>VLOOKUP($A139,'Published Hourly Data'!$B:$BI,MATCH(B$1,'Published Hourly Data'!$B$1:$BI$1,0),TRUE)</f>
        <v>45023.708333333336</v>
      </c>
      <c r="C139" s="79">
        <f>VLOOKUP($A139,'Published Hourly Data'!$B:$BI,MATCH(C$1,'Published Hourly Data'!$B$1:$BI$1,0),TRUE)</f>
        <v>0</v>
      </c>
      <c r="D139" s="79">
        <f>VLOOKUP($A139,'Published Hourly Data'!$B:$BI,MATCH(D$1,'Published Hourly Data'!$B$1:$BI$1,0),TRUE)</f>
        <v>0</v>
      </c>
      <c r="E139" s="79">
        <f>VLOOKUP($A139,'Published Hourly Data'!$B:$BI,MATCH(E$1,'Published Hourly Data'!$B$1:$BI$1,0),TRUE)</f>
        <v>904</v>
      </c>
      <c r="F139" s="79">
        <f>VLOOKUP($A139,'Published Hourly Data'!$B:$BI,MATCH(F$1,'Published Hourly Data'!$B$1:$BI$1,0),TRUE)</f>
        <v>904</v>
      </c>
      <c r="G139" s="79">
        <f>VLOOKUP($A139,'Published Hourly Data'!$B:$BI,MATCH(G$1,'Published Hourly Data'!$B$1:$BI$1,0),TRUE)</f>
        <v>0</v>
      </c>
      <c r="H139" s="79">
        <f>VLOOKUP($A139,'Published Hourly Data'!$B:$BI,MATCH(H$1,'Published Hourly Data'!$B$1:$BI$1,0),TRUE)</f>
        <v>19</v>
      </c>
      <c r="I139" s="79">
        <f>VLOOKUP($A139,'Published Hourly Data'!$B:$BI,MATCH(I$1,'Published Hourly Data'!$B$1:$BI$1,0),TRUE)</f>
        <v>0</v>
      </c>
      <c r="J139" s="79">
        <f>VLOOKUP($A139,'Published Hourly Data'!$B:$BI,MATCH(J$1,'Published Hourly Data'!$B$1:$BI$1,0),TRUE)</f>
        <v>0</v>
      </c>
      <c r="K139" s="79">
        <f>VLOOKUP($A139,'Published Hourly Data'!$B:$BI,MATCH(K$1,'Published Hourly Data'!$B$1:$BI$1,0),TRUE)</f>
        <v>0</v>
      </c>
      <c r="L139" s="79">
        <f>VLOOKUP($A139,'Published Hourly Data'!$B:$BI,MATCH(L$1,'Published Hourly Data'!$B$1:$BI$1,0),TRUE)</f>
        <v>0</v>
      </c>
      <c r="M139" s="79">
        <f>VLOOKUP($A139,'Published Hourly Data'!$B:$BI,MATCH(M$1,'Published Hourly Data'!$B$1:$BI$1,0),TRUE)</f>
        <v>885</v>
      </c>
      <c r="N139" s="79">
        <f>VLOOKUP($A139,'Published Hourly Data'!$B:$BI,MATCH(N$1,'Published Hourly Data'!$B$1:$BI$1,0),TRUE)</f>
        <v>0</v>
      </c>
      <c r="O139" s="79">
        <f>VLOOKUP($A139,'Published Hourly Data'!$B:$BI,MATCH(O$1,'Published Hourly Data'!$B$1:$BI$1,0),TRUE)</f>
        <v>0</v>
      </c>
      <c r="P139" s="79">
        <f>VLOOKUP($A139,'Published Hourly Data'!$B:$BI,MATCH(P$1,'Published Hourly Data'!$B$1:$BI$1,0),TRUE)</f>
        <v>885</v>
      </c>
      <c r="Q139" s="79">
        <f>VLOOKUP($A139,'Published Hourly Data'!$B:$BI,MATCH(Q$1,'Published Hourly Data'!$B$1:$BI$1,0),TRUE)</f>
        <v>19</v>
      </c>
      <c r="R139" s="79">
        <f>VLOOKUP($A139,'Published Hourly Data'!$B:$BI,MATCH(R$1,'Published Hourly Data'!$B$1:$BI$1,0),TRUE)</f>
        <v>0</v>
      </c>
      <c r="S139" s="79">
        <f>VLOOKUP($A139,'Published Hourly Data'!$B:$BI,MATCH(S$1,'Published Hourly Data'!$B$1:$BI$1,0),TRUE)</f>
        <v>7.7716502263035041</v>
      </c>
      <c r="T139" s="79">
        <f>VLOOKUP($A139,'Published Hourly Data'!$B:$BI,MATCH(T$1,'Published Hourly Data'!$B$1:$BI$1,0),TRUE)</f>
        <v>0</v>
      </c>
      <c r="U139" s="79">
        <f>VLOOKUP($A139,'Published Hourly Data'!$B:$BI,MATCH(U$1,'Published Hourly Data'!$B$1:$BI$1,0),TRUE)</f>
        <v>5.8950687357816687</v>
      </c>
      <c r="V139" s="79">
        <f>VLOOKUP($A139,'Published Hourly Data'!$B:$BI,MATCH(V$1,'Published Hourly Data'!$B$1:$BI$1,0),TRUE)</f>
        <v>13.666718962085174</v>
      </c>
      <c r="W139" s="79">
        <f>VLOOKUP($A139,'Published Hourly Data'!$B:$BI,MATCH(W$1,'Published Hourly Data'!$B$1:$BI$1,0),TRUE)</f>
        <v>0</v>
      </c>
      <c r="X139" s="79">
        <f>-VLOOKUP($A139,'Published Hourly Data'!$B:$BI,MATCH(X$1,'Published Hourly Data'!$B$1:$BI$1,0),TRUE)</f>
        <v>-13.666718962085174</v>
      </c>
      <c r="Y139" s="79">
        <f>VLOOKUP($A139,'Published Hourly Data'!$B:$BI,MATCH(Y$1,'Published Hourly Data'!$B$1:$BI$1,0),TRUE)</f>
        <v>0</v>
      </c>
      <c r="Z139" s="79">
        <f>VLOOKUP($A139,'Published Hourly Data'!$B:$BI,MATCH(Z$1,'Published Hourly Data'!$B$1:$BI$1,0),TRUE)</f>
        <v>904</v>
      </c>
      <c r="AA139" s="79">
        <f>VLOOKUP($A139,'Published Hourly Data'!$B:$BI,MATCH(AA$1,'Published Hourly Data'!$B$1:$BI$1,0),TRUE)</f>
        <v>0</v>
      </c>
      <c r="AB139" s="80">
        <f>VLOOKUP($A139,'Published Hourly Data'!$B:$BI,MATCH(AB$1,'Published Hourly Data'!$B$1:$BI$1,0),TRUE)</f>
        <v>3.3329559688265724E-2</v>
      </c>
      <c r="AC139" s="80">
        <f>VLOOKUP($A139,'Published Hourly Data'!$B:$BI,MATCH(AC$1,'Published Hourly Data'!$B$1:$BI$1,0),TRUE)</f>
        <v>0</v>
      </c>
      <c r="AD139" s="79">
        <f>VLOOKUP($A139,'Published Hourly Data'!$B:$BI,MATCH(AD$1,'Published Hourly Data'!$B$1:$BI$1,0),TRUE)</f>
        <v>17</v>
      </c>
      <c r="AE139" s="79">
        <f t="shared" si="16"/>
        <v>17</v>
      </c>
      <c r="AF139" s="79" t="str">
        <f t="shared" si="17"/>
        <v/>
      </c>
      <c r="AW139" s="82"/>
      <c r="AX139" s="82"/>
      <c r="AY139" s="82"/>
      <c r="AZ139" s="82"/>
      <c r="BA139" s="82"/>
      <c r="BB139" s="82"/>
      <c r="BC139" s="82"/>
    </row>
    <row r="140" spans="1:55" x14ac:dyDescent="0.25">
      <c r="A140" s="78">
        <f t="shared" si="15"/>
        <v>45024.041666667203</v>
      </c>
      <c r="B140" s="78">
        <f>VLOOKUP($A140,'Published Hourly Data'!$B:$BI,MATCH(B$1,'Published Hourly Data'!$B$1:$BI$1,0),TRUE)</f>
        <v>45023.75</v>
      </c>
      <c r="C140" s="79">
        <f>VLOOKUP($A140,'Published Hourly Data'!$B:$BI,MATCH(C$1,'Published Hourly Data'!$B$1:$BI$1,0),TRUE)</f>
        <v>0</v>
      </c>
      <c r="D140" s="79">
        <f>VLOOKUP($A140,'Published Hourly Data'!$B:$BI,MATCH(D$1,'Published Hourly Data'!$B$1:$BI$1,0),TRUE)</f>
        <v>0</v>
      </c>
      <c r="E140" s="79">
        <f>VLOOKUP($A140,'Published Hourly Data'!$B:$BI,MATCH(E$1,'Published Hourly Data'!$B$1:$BI$1,0),TRUE)</f>
        <v>895</v>
      </c>
      <c r="F140" s="79">
        <f>VLOOKUP($A140,'Published Hourly Data'!$B:$BI,MATCH(F$1,'Published Hourly Data'!$B$1:$BI$1,0),TRUE)</f>
        <v>895</v>
      </c>
      <c r="G140" s="79">
        <f>VLOOKUP($A140,'Published Hourly Data'!$B:$BI,MATCH(G$1,'Published Hourly Data'!$B$1:$BI$1,0),TRUE)</f>
        <v>0</v>
      </c>
      <c r="H140" s="79">
        <f>VLOOKUP($A140,'Published Hourly Data'!$B:$BI,MATCH(H$1,'Published Hourly Data'!$B$1:$BI$1,0),TRUE)</f>
        <v>0</v>
      </c>
      <c r="I140" s="79">
        <f>VLOOKUP($A140,'Published Hourly Data'!$B:$BI,MATCH(I$1,'Published Hourly Data'!$B$1:$BI$1,0),TRUE)</f>
        <v>0</v>
      </c>
      <c r="J140" s="79">
        <f>VLOOKUP($A140,'Published Hourly Data'!$B:$BI,MATCH(J$1,'Published Hourly Data'!$B$1:$BI$1,0),TRUE)</f>
        <v>0</v>
      </c>
      <c r="K140" s="79">
        <f>VLOOKUP($A140,'Published Hourly Data'!$B:$BI,MATCH(K$1,'Published Hourly Data'!$B$1:$BI$1,0),TRUE)</f>
        <v>0</v>
      </c>
      <c r="L140" s="79">
        <f>VLOOKUP($A140,'Published Hourly Data'!$B:$BI,MATCH(L$1,'Published Hourly Data'!$B$1:$BI$1,0),TRUE)</f>
        <v>0</v>
      </c>
      <c r="M140" s="79">
        <f>VLOOKUP($A140,'Published Hourly Data'!$B:$BI,MATCH(M$1,'Published Hourly Data'!$B$1:$BI$1,0),TRUE)</f>
        <v>895</v>
      </c>
      <c r="N140" s="79">
        <f>VLOOKUP($A140,'Published Hourly Data'!$B:$BI,MATCH(N$1,'Published Hourly Data'!$B$1:$BI$1,0),TRUE)</f>
        <v>0</v>
      </c>
      <c r="O140" s="79">
        <f>VLOOKUP($A140,'Published Hourly Data'!$B:$BI,MATCH(O$1,'Published Hourly Data'!$B$1:$BI$1,0),TRUE)</f>
        <v>0</v>
      </c>
      <c r="P140" s="79">
        <f>VLOOKUP($A140,'Published Hourly Data'!$B:$BI,MATCH(P$1,'Published Hourly Data'!$B$1:$BI$1,0),TRUE)</f>
        <v>895</v>
      </c>
      <c r="Q140" s="79">
        <f>VLOOKUP($A140,'Published Hourly Data'!$B:$BI,MATCH(Q$1,'Published Hourly Data'!$B$1:$BI$1,0),TRUE)</f>
        <v>0</v>
      </c>
      <c r="R140" s="79">
        <f>VLOOKUP($A140,'Published Hourly Data'!$B:$BI,MATCH(R$1,'Published Hourly Data'!$B$1:$BI$1,0),TRUE)</f>
        <v>0</v>
      </c>
      <c r="S140" s="79">
        <f>VLOOKUP($A140,'Published Hourly Data'!$B:$BI,MATCH(S$1,'Published Hourly Data'!$B$1:$BI$1,0),TRUE)</f>
        <v>0</v>
      </c>
      <c r="T140" s="79">
        <f>VLOOKUP($A140,'Published Hourly Data'!$B:$BI,MATCH(T$1,'Published Hourly Data'!$B$1:$BI$1,0),TRUE)</f>
        <v>0</v>
      </c>
      <c r="U140" s="79">
        <f>VLOOKUP($A140,'Published Hourly Data'!$B:$BI,MATCH(U$1,'Published Hourly Data'!$B$1:$BI$1,0),TRUE)</f>
        <v>5.961679681948695</v>
      </c>
      <c r="V140" s="79">
        <f>VLOOKUP($A140,'Published Hourly Data'!$B:$BI,MATCH(V$1,'Published Hourly Data'!$B$1:$BI$1,0),TRUE)</f>
        <v>5.961679681948695</v>
      </c>
      <c r="W140" s="79">
        <f>VLOOKUP($A140,'Published Hourly Data'!$B:$BI,MATCH(W$1,'Published Hourly Data'!$B$1:$BI$1,0),TRUE)</f>
        <v>0</v>
      </c>
      <c r="X140" s="79">
        <f>-VLOOKUP($A140,'Published Hourly Data'!$B:$BI,MATCH(X$1,'Published Hourly Data'!$B$1:$BI$1,0),TRUE)</f>
        <v>-5.961679681948695</v>
      </c>
      <c r="Y140" s="79">
        <f>VLOOKUP($A140,'Published Hourly Data'!$B:$BI,MATCH(Y$1,'Published Hourly Data'!$B$1:$BI$1,0),TRUE)</f>
        <v>0</v>
      </c>
      <c r="Z140" s="79">
        <f>VLOOKUP($A140,'Published Hourly Data'!$B:$BI,MATCH(Z$1,'Published Hourly Data'!$B$1:$BI$1,0),TRUE)</f>
        <v>895</v>
      </c>
      <c r="AA140" s="79">
        <f>VLOOKUP($A140,'Published Hourly Data'!$B:$BI,MATCH(AA$1,'Published Hourly Data'!$B$1:$BI$1,0),TRUE)</f>
        <v>0</v>
      </c>
      <c r="AB140" s="80">
        <f>VLOOKUP($A140,'Published Hourly Data'!$B:$BI,MATCH(AB$1,'Published Hourly Data'!$B$1:$BI$1,0),TRUE)</f>
        <v>1.4685182413874559E-2</v>
      </c>
      <c r="AC140" s="80">
        <f>VLOOKUP($A140,'Published Hourly Data'!$B:$BI,MATCH(AC$1,'Published Hourly Data'!$B$1:$BI$1,0),TRUE)</f>
        <v>0</v>
      </c>
      <c r="AD140" s="79">
        <f>VLOOKUP($A140,'Published Hourly Data'!$B:$BI,MATCH(AD$1,'Published Hourly Data'!$B$1:$BI$1,0),TRUE)</f>
        <v>18</v>
      </c>
      <c r="AE140" s="79">
        <f t="shared" si="16"/>
        <v>18</v>
      </c>
      <c r="AF140" s="79" t="str">
        <f t="shared" si="17"/>
        <v/>
      </c>
      <c r="AW140" s="82"/>
      <c r="AX140" s="82"/>
      <c r="AY140" s="82"/>
      <c r="AZ140" s="82"/>
      <c r="BA140" s="82"/>
      <c r="BB140" s="82"/>
      <c r="BC140" s="82"/>
    </row>
    <row r="141" spans="1:55" x14ac:dyDescent="0.25">
      <c r="A141" s="78">
        <f t="shared" si="15"/>
        <v>45024.083333333867</v>
      </c>
      <c r="B141" s="78">
        <f>VLOOKUP($A141,'Published Hourly Data'!$B:$BI,MATCH(B$1,'Published Hourly Data'!$B$1:$BI$1,0),TRUE)</f>
        <v>45023.791666666664</v>
      </c>
      <c r="C141" s="79">
        <f>VLOOKUP($A141,'Published Hourly Data'!$B:$BI,MATCH(C$1,'Published Hourly Data'!$B$1:$BI$1,0),TRUE)</f>
        <v>0</v>
      </c>
      <c r="D141" s="79">
        <f>VLOOKUP($A141,'Published Hourly Data'!$B:$BI,MATCH(D$1,'Published Hourly Data'!$B$1:$BI$1,0),TRUE)</f>
        <v>0</v>
      </c>
      <c r="E141" s="79">
        <f>VLOOKUP($A141,'Published Hourly Data'!$B:$BI,MATCH(E$1,'Published Hourly Data'!$B$1:$BI$1,0),TRUE)</f>
        <v>1062</v>
      </c>
      <c r="F141" s="79">
        <f>VLOOKUP($A141,'Published Hourly Data'!$B:$BI,MATCH(F$1,'Published Hourly Data'!$B$1:$BI$1,0),TRUE)</f>
        <v>1062</v>
      </c>
      <c r="G141" s="79">
        <f>VLOOKUP($A141,'Published Hourly Data'!$B:$BI,MATCH(G$1,'Published Hourly Data'!$B$1:$BI$1,0),TRUE)</f>
        <v>0</v>
      </c>
      <c r="H141" s="79">
        <f>VLOOKUP($A141,'Published Hourly Data'!$B:$BI,MATCH(H$1,'Published Hourly Data'!$B$1:$BI$1,0),TRUE)</f>
        <v>0</v>
      </c>
      <c r="I141" s="79">
        <f>VLOOKUP($A141,'Published Hourly Data'!$B:$BI,MATCH(I$1,'Published Hourly Data'!$B$1:$BI$1,0),TRUE)</f>
        <v>0</v>
      </c>
      <c r="J141" s="79">
        <f>VLOOKUP($A141,'Published Hourly Data'!$B:$BI,MATCH(J$1,'Published Hourly Data'!$B$1:$BI$1,0),TRUE)</f>
        <v>0</v>
      </c>
      <c r="K141" s="79">
        <f>VLOOKUP($A141,'Published Hourly Data'!$B:$BI,MATCH(K$1,'Published Hourly Data'!$B$1:$BI$1,0),TRUE)</f>
        <v>0</v>
      </c>
      <c r="L141" s="79">
        <f>VLOOKUP($A141,'Published Hourly Data'!$B:$BI,MATCH(L$1,'Published Hourly Data'!$B$1:$BI$1,0),TRUE)</f>
        <v>0</v>
      </c>
      <c r="M141" s="79">
        <f>VLOOKUP($A141,'Published Hourly Data'!$B:$BI,MATCH(M$1,'Published Hourly Data'!$B$1:$BI$1,0),TRUE)</f>
        <v>1062</v>
      </c>
      <c r="N141" s="79">
        <f>VLOOKUP($A141,'Published Hourly Data'!$B:$BI,MATCH(N$1,'Published Hourly Data'!$B$1:$BI$1,0),TRUE)</f>
        <v>0</v>
      </c>
      <c r="O141" s="79">
        <f>VLOOKUP($A141,'Published Hourly Data'!$B:$BI,MATCH(O$1,'Published Hourly Data'!$B$1:$BI$1,0),TRUE)</f>
        <v>0</v>
      </c>
      <c r="P141" s="79">
        <f>VLOOKUP($A141,'Published Hourly Data'!$B:$BI,MATCH(P$1,'Published Hourly Data'!$B$1:$BI$1,0),TRUE)</f>
        <v>1062</v>
      </c>
      <c r="Q141" s="79">
        <f>VLOOKUP($A141,'Published Hourly Data'!$B:$BI,MATCH(Q$1,'Published Hourly Data'!$B$1:$BI$1,0),TRUE)</f>
        <v>0</v>
      </c>
      <c r="R141" s="79">
        <f>VLOOKUP($A141,'Published Hourly Data'!$B:$BI,MATCH(R$1,'Published Hourly Data'!$B$1:$BI$1,0),TRUE)</f>
        <v>0</v>
      </c>
      <c r="S141" s="79">
        <f>VLOOKUP($A141,'Published Hourly Data'!$B:$BI,MATCH(S$1,'Published Hourly Data'!$B$1:$BI$1,0),TRUE)</f>
        <v>0</v>
      </c>
      <c r="T141" s="79">
        <f>VLOOKUP($A141,'Published Hourly Data'!$B:$BI,MATCH(T$1,'Published Hourly Data'!$B$1:$BI$1,0),TRUE)</f>
        <v>0</v>
      </c>
      <c r="U141" s="79">
        <f>VLOOKUP($A141,'Published Hourly Data'!$B:$BI,MATCH(U$1,'Published Hourly Data'!$B$1:$BI$1,0),TRUE)</f>
        <v>7.0740824829380049</v>
      </c>
      <c r="V141" s="79">
        <f>VLOOKUP($A141,'Published Hourly Data'!$B:$BI,MATCH(V$1,'Published Hourly Data'!$B$1:$BI$1,0),TRUE)</f>
        <v>7.0740824829380049</v>
      </c>
      <c r="W141" s="79">
        <f>VLOOKUP($A141,'Published Hourly Data'!$B:$BI,MATCH(W$1,'Published Hourly Data'!$B$1:$BI$1,0),TRUE)</f>
        <v>0</v>
      </c>
      <c r="X141" s="79">
        <f>-VLOOKUP($A141,'Published Hourly Data'!$B:$BI,MATCH(X$1,'Published Hourly Data'!$B$1:$BI$1,0),TRUE)</f>
        <v>-7.0740824829380049</v>
      </c>
      <c r="Y141" s="79">
        <f>VLOOKUP($A141,'Published Hourly Data'!$B:$BI,MATCH(Y$1,'Published Hourly Data'!$B$1:$BI$1,0),TRUE)</f>
        <v>0</v>
      </c>
      <c r="Z141" s="79">
        <f>VLOOKUP($A141,'Published Hourly Data'!$B:$BI,MATCH(Z$1,'Published Hourly Data'!$B$1:$BI$1,0),TRUE)</f>
        <v>1062</v>
      </c>
      <c r="AA141" s="79">
        <f>VLOOKUP($A141,'Published Hourly Data'!$B:$BI,MATCH(AA$1,'Published Hourly Data'!$B$1:$BI$1,0),TRUE)</f>
        <v>0</v>
      </c>
      <c r="AB141" s="80">
        <f>VLOOKUP($A141,'Published Hourly Data'!$B:$BI,MATCH(AB$1,'Published Hourly Data'!$B$1:$BI$1,0),TRUE)</f>
        <v>1.4685182413874561E-2</v>
      </c>
      <c r="AC141" s="80">
        <f>VLOOKUP($A141,'Published Hourly Data'!$B:$BI,MATCH(AC$1,'Published Hourly Data'!$B$1:$BI$1,0),TRUE)</f>
        <v>0</v>
      </c>
      <c r="AD141" s="79">
        <f>VLOOKUP($A141,'Published Hourly Data'!$B:$BI,MATCH(AD$1,'Published Hourly Data'!$B$1:$BI$1,0),TRUE)</f>
        <v>19</v>
      </c>
      <c r="AE141" s="79">
        <f t="shared" si="16"/>
        <v>19</v>
      </c>
      <c r="AF141" s="79" t="str">
        <f t="shared" si="17"/>
        <v/>
      </c>
      <c r="AW141" s="82"/>
      <c r="AX141" s="82"/>
      <c r="AY141" s="82"/>
      <c r="AZ141" s="82"/>
      <c r="BA141" s="82"/>
      <c r="BB141" s="82"/>
      <c r="BC141" s="82"/>
    </row>
    <row r="142" spans="1:55" x14ac:dyDescent="0.25">
      <c r="A142" s="78">
        <f t="shared" si="15"/>
        <v>45024.125000000531</v>
      </c>
      <c r="B142" s="78">
        <f>VLOOKUP($A142,'Published Hourly Data'!$B:$BI,MATCH(B$1,'Published Hourly Data'!$B$1:$BI$1,0),TRUE)</f>
        <v>45023.833333333336</v>
      </c>
      <c r="C142" s="79">
        <f>VLOOKUP($A142,'Published Hourly Data'!$B:$BI,MATCH(C$1,'Published Hourly Data'!$B$1:$BI$1,0),TRUE)</f>
        <v>0</v>
      </c>
      <c r="D142" s="79">
        <f>VLOOKUP($A142,'Published Hourly Data'!$B:$BI,MATCH(D$1,'Published Hourly Data'!$B$1:$BI$1,0),TRUE)</f>
        <v>0</v>
      </c>
      <c r="E142" s="79">
        <f>VLOOKUP($A142,'Published Hourly Data'!$B:$BI,MATCH(E$1,'Published Hourly Data'!$B$1:$BI$1,0),TRUE)</f>
        <v>1364</v>
      </c>
      <c r="F142" s="79">
        <f>VLOOKUP($A142,'Published Hourly Data'!$B:$BI,MATCH(F$1,'Published Hourly Data'!$B$1:$BI$1,0),TRUE)</f>
        <v>1364</v>
      </c>
      <c r="G142" s="79">
        <f>VLOOKUP($A142,'Published Hourly Data'!$B:$BI,MATCH(G$1,'Published Hourly Data'!$B$1:$BI$1,0),TRUE)</f>
        <v>0</v>
      </c>
      <c r="H142" s="79">
        <f>VLOOKUP($A142,'Published Hourly Data'!$B:$BI,MATCH(H$1,'Published Hourly Data'!$B$1:$BI$1,0),TRUE)</f>
        <v>0</v>
      </c>
      <c r="I142" s="79">
        <f>VLOOKUP($A142,'Published Hourly Data'!$B:$BI,MATCH(I$1,'Published Hourly Data'!$B$1:$BI$1,0),TRUE)</f>
        <v>0</v>
      </c>
      <c r="J142" s="79">
        <f>VLOOKUP($A142,'Published Hourly Data'!$B:$BI,MATCH(J$1,'Published Hourly Data'!$B$1:$BI$1,0),TRUE)</f>
        <v>0</v>
      </c>
      <c r="K142" s="79">
        <f>VLOOKUP($A142,'Published Hourly Data'!$B:$BI,MATCH(K$1,'Published Hourly Data'!$B$1:$BI$1,0),TRUE)</f>
        <v>0</v>
      </c>
      <c r="L142" s="79">
        <f>VLOOKUP($A142,'Published Hourly Data'!$B:$BI,MATCH(L$1,'Published Hourly Data'!$B$1:$BI$1,0),TRUE)</f>
        <v>0</v>
      </c>
      <c r="M142" s="79">
        <f>VLOOKUP($A142,'Published Hourly Data'!$B:$BI,MATCH(M$1,'Published Hourly Data'!$B$1:$BI$1,0),TRUE)</f>
        <v>1364</v>
      </c>
      <c r="N142" s="79">
        <f>VLOOKUP($A142,'Published Hourly Data'!$B:$BI,MATCH(N$1,'Published Hourly Data'!$B$1:$BI$1,0),TRUE)</f>
        <v>0</v>
      </c>
      <c r="O142" s="79">
        <f>VLOOKUP($A142,'Published Hourly Data'!$B:$BI,MATCH(O$1,'Published Hourly Data'!$B$1:$BI$1,0),TRUE)</f>
        <v>0</v>
      </c>
      <c r="P142" s="79">
        <f>VLOOKUP($A142,'Published Hourly Data'!$B:$BI,MATCH(P$1,'Published Hourly Data'!$B$1:$BI$1,0),TRUE)</f>
        <v>1364</v>
      </c>
      <c r="Q142" s="79">
        <f>VLOOKUP($A142,'Published Hourly Data'!$B:$BI,MATCH(Q$1,'Published Hourly Data'!$B$1:$BI$1,0),TRUE)</f>
        <v>0</v>
      </c>
      <c r="R142" s="79">
        <f>VLOOKUP($A142,'Published Hourly Data'!$B:$BI,MATCH(R$1,'Published Hourly Data'!$B$1:$BI$1,0),TRUE)</f>
        <v>0</v>
      </c>
      <c r="S142" s="79">
        <f>VLOOKUP($A142,'Published Hourly Data'!$B:$BI,MATCH(S$1,'Published Hourly Data'!$B$1:$BI$1,0),TRUE)</f>
        <v>0</v>
      </c>
      <c r="T142" s="79">
        <f>VLOOKUP($A142,'Published Hourly Data'!$B:$BI,MATCH(T$1,'Published Hourly Data'!$B$1:$BI$1,0),TRUE)</f>
        <v>0</v>
      </c>
      <c r="U142" s="79">
        <f>VLOOKUP($A142,'Published Hourly Data'!$B:$BI,MATCH(U$1,'Published Hourly Data'!$B$1:$BI$1,0),TRUE)</f>
        <v>9.0857330571821464</v>
      </c>
      <c r="V142" s="79">
        <f>VLOOKUP($A142,'Published Hourly Data'!$B:$BI,MATCH(V$1,'Published Hourly Data'!$B$1:$BI$1,0),TRUE)</f>
        <v>9.0857330571821464</v>
      </c>
      <c r="W142" s="79">
        <f>VLOOKUP($A142,'Published Hourly Data'!$B:$BI,MATCH(W$1,'Published Hourly Data'!$B$1:$BI$1,0),TRUE)</f>
        <v>0</v>
      </c>
      <c r="X142" s="79">
        <f>-VLOOKUP($A142,'Published Hourly Data'!$B:$BI,MATCH(X$1,'Published Hourly Data'!$B$1:$BI$1,0),TRUE)</f>
        <v>-9.0857330571821464</v>
      </c>
      <c r="Y142" s="79">
        <f>VLOOKUP($A142,'Published Hourly Data'!$B:$BI,MATCH(Y$1,'Published Hourly Data'!$B$1:$BI$1,0),TRUE)</f>
        <v>0</v>
      </c>
      <c r="Z142" s="79">
        <f>VLOOKUP($A142,'Published Hourly Data'!$B:$BI,MATCH(Z$1,'Published Hourly Data'!$B$1:$BI$1,0),TRUE)</f>
        <v>1364</v>
      </c>
      <c r="AA142" s="79">
        <f>VLOOKUP($A142,'Published Hourly Data'!$B:$BI,MATCH(AA$1,'Published Hourly Data'!$B$1:$BI$1,0),TRUE)</f>
        <v>0</v>
      </c>
      <c r="AB142" s="80">
        <f>VLOOKUP($A142,'Published Hourly Data'!$B:$BI,MATCH(AB$1,'Published Hourly Data'!$B$1:$BI$1,0),TRUE)</f>
        <v>1.4685182413874563E-2</v>
      </c>
      <c r="AC142" s="80">
        <f>VLOOKUP($A142,'Published Hourly Data'!$B:$BI,MATCH(AC$1,'Published Hourly Data'!$B$1:$BI$1,0),TRUE)</f>
        <v>0</v>
      </c>
      <c r="AD142" s="79">
        <f>VLOOKUP($A142,'Published Hourly Data'!$B:$BI,MATCH(AD$1,'Published Hourly Data'!$B$1:$BI$1,0),TRUE)</f>
        <v>20</v>
      </c>
      <c r="AE142" s="79">
        <f t="shared" si="16"/>
        <v>20</v>
      </c>
      <c r="AF142" s="79" t="str">
        <f t="shared" si="17"/>
        <v/>
      </c>
      <c r="AW142" s="82"/>
      <c r="AX142" s="82"/>
      <c r="AY142" s="82"/>
      <c r="AZ142" s="82"/>
      <c r="BA142" s="82"/>
      <c r="BB142" s="82"/>
      <c r="BC142" s="82"/>
    </row>
    <row r="143" spans="1:55" x14ac:dyDescent="0.25">
      <c r="A143" s="78">
        <f t="shared" si="15"/>
        <v>45024.166666667195</v>
      </c>
      <c r="B143" s="78">
        <f>VLOOKUP($A143,'Published Hourly Data'!$B:$BI,MATCH(B$1,'Published Hourly Data'!$B$1:$BI$1,0),TRUE)</f>
        <v>45023.875</v>
      </c>
      <c r="C143" s="79">
        <f>VLOOKUP($A143,'Published Hourly Data'!$B:$BI,MATCH(C$1,'Published Hourly Data'!$B$1:$BI$1,0),TRUE)</f>
        <v>0</v>
      </c>
      <c r="D143" s="79">
        <f>VLOOKUP($A143,'Published Hourly Data'!$B:$BI,MATCH(D$1,'Published Hourly Data'!$B$1:$BI$1,0),TRUE)</f>
        <v>0</v>
      </c>
      <c r="E143" s="79">
        <f>VLOOKUP($A143,'Published Hourly Data'!$B:$BI,MATCH(E$1,'Published Hourly Data'!$B$1:$BI$1,0),TRUE)</f>
        <v>1159</v>
      </c>
      <c r="F143" s="79">
        <f>VLOOKUP($A143,'Published Hourly Data'!$B:$BI,MATCH(F$1,'Published Hourly Data'!$B$1:$BI$1,0),TRUE)</f>
        <v>1159</v>
      </c>
      <c r="G143" s="79">
        <f>VLOOKUP($A143,'Published Hourly Data'!$B:$BI,MATCH(G$1,'Published Hourly Data'!$B$1:$BI$1,0),TRUE)</f>
        <v>0</v>
      </c>
      <c r="H143" s="79">
        <f>VLOOKUP($A143,'Published Hourly Data'!$B:$BI,MATCH(H$1,'Published Hourly Data'!$B$1:$BI$1,0),TRUE)</f>
        <v>0</v>
      </c>
      <c r="I143" s="79">
        <f>VLOOKUP($A143,'Published Hourly Data'!$B:$BI,MATCH(I$1,'Published Hourly Data'!$B$1:$BI$1,0),TRUE)</f>
        <v>0</v>
      </c>
      <c r="J143" s="79">
        <f>VLOOKUP($A143,'Published Hourly Data'!$B:$BI,MATCH(J$1,'Published Hourly Data'!$B$1:$BI$1,0),TRUE)</f>
        <v>0</v>
      </c>
      <c r="K143" s="79">
        <f>VLOOKUP($A143,'Published Hourly Data'!$B:$BI,MATCH(K$1,'Published Hourly Data'!$B$1:$BI$1,0),TRUE)</f>
        <v>0</v>
      </c>
      <c r="L143" s="79">
        <f>VLOOKUP($A143,'Published Hourly Data'!$B:$BI,MATCH(L$1,'Published Hourly Data'!$B$1:$BI$1,0),TRUE)</f>
        <v>0</v>
      </c>
      <c r="M143" s="79">
        <f>VLOOKUP($A143,'Published Hourly Data'!$B:$BI,MATCH(M$1,'Published Hourly Data'!$B$1:$BI$1,0),TRUE)</f>
        <v>1159</v>
      </c>
      <c r="N143" s="79">
        <f>VLOOKUP($A143,'Published Hourly Data'!$B:$BI,MATCH(N$1,'Published Hourly Data'!$B$1:$BI$1,0),TRUE)</f>
        <v>0</v>
      </c>
      <c r="O143" s="79">
        <f>VLOOKUP($A143,'Published Hourly Data'!$B:$BI,MATCH(O$1,'Published Hourly Data'!$B$1:$BI$1,0),TRUE)</f>
        <v>0</v>
      </c>
      <c r="P143" s="79">
        <f>VLOOKUP($A143,'Published Hourly Data'!$B:$BI,MATCH(P$1,'Published Hourly Data'!$B$1:$BI$1,0),TRUE)</f>
        <v>1159</v>
      </c>
      <c r="Q143" s="79">
        <f>VLOOKUP($A143,'Published Hourly Data'!$B:$BI,MATCH(Q$1,'Published Hourly Data'!$B$1:$BI$1,0),TRUE)</f>
        <v>0</v>
      </c>
      <c r="R143" s="79">
        <f>VLOOKUP($A143,'Published Hourly Data'!$B:$BI,MATCH(R$1,'Published Hourly Data'!$B$1:$BI$1,0),TRUE)</f>
        <v>0</v>
      </c>
      <c r="S143" s="79">
        <f>VLOOKUP($A143,'Published Hourly Data'!$B:$BI,MATCH(S$1,'Published Hourly Data'!$B$1:$BI$1,0),TRUE)</f>
        <v>0</v>
      </c>
      <c r="T143" s="79">
        <f>VLOOKUP($A143,'Published Hourly Data'!$B:$BI,MATCH(T$1,'Published Hourly Data'!$B$1:$BI$1,0),TRUE)</f>
        <v>0</v>
      </c>
      <c r="U143" s="79">
        <f>VLOOKUP($A143,'Published Hourly Data'!$B:$BI,MATCH(U$1,'Published Hourly Data'!$B$1:$BI$1,0),TRUE)</f>
        <v>7.7202086607581402</v>
      </c>
      <c r="V143" s="79">
        <f>VLOOKUP($A143,'Published Hourly Data'!$B:$BI,MATCH(V$1,'Published Hourly Data'!$B$1:$BI$1,0),TRUE)</f>
        <v>7.7202086607581402</v>
      </c>
      <c r="W143" s="79">
        <f>VLOOKUP($A143,'Published Hourly Data'!$B:$BI,MATCH(W$1,'Published Hourly Data'!$B$1:$BI$1,0),TRUE)</f>
        <v>0</v>
      </c>
      <c r="X143" s="79">
        <f>-VLOOKUP($A143,'Published Hourly Data'!$B:$BI,MATCH(X$1,'Published Hourly Data'!$B$1:$BI$1,0),TRUE)</f>
        <v>-7.7202086607581411</v>
      </c>
      <c r="Y143" s="79">
        <f>VLOOKUP($A143,'Published Hourly Data'!$B:$BI,MATCH(Y$1,'Published Hourly Data'!$B$1:$BI$1,0),TRUE)</f>
        <v>-8.8817841970012523E-16</v>
      </c>
      <c r="Z143" s="79">
        <f>VLOOKUP($A143,'Published Hourly Data'!$B:$BI,MATCH(Z$1,'Published Hourly Data'!$B$1:$BI$1,0),TRUE)</f>
        <v>1159</v>
      </c>
      <c r="AA143" s="79">
        <f>VLOOKUP($A143,'Published Hourly Data'!$B:$BI,MATCH(AA$1,'Published Hourly Data'!$B$1:$BI$1,0),TRUE)</f>
        <v>0</v>
      </c>
      <c r="AB143" s="80">
        <f>VLOOKUP($A143,'Published Hourly Data'!$B:$BI,MATCH(AB$1,'Published Hourly Data'!$B$1:$BI$1,0),TRUE)</f>
        <v>1.4685182413874556E-2</v>
      </c>
      <c r="AC143" s="80">
        <f>VLOOKUP($A143,'Published Hourly Data'!$B:$BI,MATCH(AC$1,'Published Hourly Data'!$B$1:$BI$1,0),TRUE)</f>
        <v>0</v>
      </c>
      <c r="AD143" s="79">
        <f>VLOOKUP($A143,'Published Hourly Data'!$B:$BI,MATCH(AD$1,'Published Hourly Data'!$B$1:$BI$1,0),TRUE)</f>
        <v>21</v>
      </c>
      <c r="AE143" s="79">
        <f t="shared" si="16"/>
        <v>21</v>
      </c>
      <c r="AF143" s="79" t="str">
        <f t="shared" si="17"/>
        <v/>
      </c>
      <c r="AW143" s="82"/>
      <c r="AX143" s="82"/>
      <c r="AY143" s="82"/>
      <c r="AZ143" s="82"/>
      <c r="BA143" s="82"/>
      <c r="BB143" s="82"/>
      <c r="BC143" s="82"/>
    </row>
    <row r="144" spans="1:55" x14ac:dyDescent="0.25">
      <c r="A144" s="78">
        <f t="shared" si="15"/>
        <v>45024.20833333386</v>
      </c>
      <c r="B144" s="78">
        <f>VLOOKUP($A144,'Published Hourly Data'!$B:$BI,MATCH(B$1,'Published Hourly Data'!$B$1:$BI$1,0),TRUE)</f>
        <v>45023.916666666664</v>
      </c>
      <c r="C144" s="79">
        <f>VLOOKUP($A144,'Published Hourly Data'!$B:$BI,MATCH(C$1,'Published Hourly Data'!$B$1:$BI$1,0),TRUE)</f>
        <v>0</v>
      </c>
      <c r="D144" s="79">
        <f>VLOOKUP($A144,'Published Hourly Data'!$B:$BI,MATCH(D$1,'Published Hourly Data'!$B$1:$BI$1,0),TRUE)</f>
        <v>0</v>
      </c>
      <c r="E144" s="79">
        <f>VLOOKUP($A144,'Published Hourly Data'!$B:$BI,MATCH(E$1,'Published Hourly Data'!$B$1:$BI$1,0),TRUE)</f>
        <v>916</v>
      </c>
      <c r="F144" s="79">
        <f>VLOOKUP($A144,'Published Hourly Data'!$B:$BI,MATCH(F$1,'Published Hourly Data'!$B$1:$BI$1,0),TRUE)</f>
        <v>916</v>
      </c>
      <c r="G144" s="79">
        <f>VLOOKUP($A144,'Published Hourly Data'!$B:$BI,MATCH(G$1,'Published Hourly Data'!$B$1:$BI$1,0),TRUE)</f>
        <v>0</v>
      </c>
      <c r="H144" s="79">
        <f>VLOOKUP($A144,'Published Hourly Data'!$B:$BI,MATCH(H$1,'Published Hourly Data'!$B$1:$BI$1,0),TRUE)</f>
        <v>0</v>
      </c>
      <c r="I144" s="79">
        <f>VLOOKUP($A144,'Published Hourly Data'!$B:$BI,MATCH(I$1,'Published Hourly Data'!$B$1:$BI$1,0),TRUE)</f>
        <v>0</v>
      </c>
      <c r="J144" s="79">
        <f>VLOOKUP($A144,'Published Hourly Data'!$B:$BI,MATCH(J$1,'Published Hourly Data'!$B$1:$BI$1,0),TRUE)</f>
        <v>0</v>
      </c>
      <c r="K144" s="79">
        <f>VLOOKUP($A144,'Published Hourly Data'!$B:$BI,MATCH(K$1,'Published Hourly Data'!$B$1:$BI$1,0),TRUE)</f>
        <v>0</v>
      </c>
      <c r="L144" s="79">
        <f>VLOOKUP($A144,'Published Hourly Data'!$B:$BI,MATCH(L$1,'Published Hourly Data'!$B$1:$BI$1,0),TRUE)</f>
        <v>0</v>
      </c>
      <c r="M144" s="79">
        <f>VLOOKUP($A144,'Published Hourly Data'!$B:$BI,MATCH(M$1,'Published Hourly Data'!$B$1:$BI$1,0),TRUE)</f>
        <v>916</v>
      </c>
      <c r="N144" s="79">
        <f>VLOOKUP($A144,'Published Hourly Data'!$B:$BI,MATCH(N$1,'Published Hourly Data'!$B$1:$BI$1,0),TRUE)</f>
        <v>0</v>
      </c>
      <c r="O144" s="79">
        <f>VLOOKUP($A144,'Published Hourly Data'!$B:$BI,MATCH(O$1,'Published Hourly Data'!$B$1:$BI$1,0),TRUE)</f>
        <v>0</v>
      </c>
      <c r="P144" s="79">
        <f>VLOOKUP($A144,'Published Hourly Data'!$B:$BI,MATCH(P$1,'Published Hourly Data'!$B$1:$BI$1,0),TRUE)</f>
        <v>916</v>
      </c>
      <c r="Q144" s="79">
        <f>VLOOKUP($A144,'Published Hourly Data'!$B:$BI,MATCH(Q$1,'Published Hourly Data'!$B$1:$BI$1,0),TRUE)</f>
        <v>0</v>
      </c>
      <c r="R144" s="79">
        <f>VLOOKUP($A144,'Published Hourly Data'!$B:$BI,MATCH(R$1,'Published Hourly Data'!$B$1:$BI$1,0),TRUE)</f>
        <v>0</v>
      </c>
      <c r="S144" s="79">
        <f>VLOOKUP($A144,'Published Hourly Data'!$B:$BI,MATCH(S$1,'Published Hourly Data'!$B$1:$BI$1,0),TRUE)</f>
        <v>0</v>
      </c>
      <c r="T144" s="79">
        <f>VLOOKUP($A144,'Published Hourly Data'!$B:$BI,MATCH(T$1,'Published Hourly Data'!$B$1:$BI$1,0),TRUE)</f>
        <v>0</v>
      </c>
      <c r="U144" s="79">
        <f>VLOOKUP($A144,'Published Hourly Data'!$B:$BI,MATCH(U$1,'Published Hourly Data'!$B$1:$BI$1,0),TRUE)</f>
        <v>6.1015626688994491</v>
      </c>
      <c r="V144" s="79">
        <f>VLOOKUP($A144,'Published Hourly Data'!$B:$BI,MATCH(V$1,'Published Hourly Data'!$B$1:$BI$1,0),TRUE)</f>
        <v>6.1015626688994491</v>
      </c>
      <c r="W144" s="79">
        <f>VLOOKUP($A144,'Published Hourly Data'!$B:$BI,MATCH(W$1,'Published Hourly Data'!$B$1:$BI$1,0),TRUE)</f>
        <v>0</v>
      </c>
      <c r="X144" s="79">
        <f>-VLOOKUP($A144,'Published Hourly Data'!$B:$BI,MATCH(X$1,'Published Hourly Data'!$B$1:$BI$1,0),TRUE)</f>
        <v>-6.1015626688994491</v>
      </c>
      <c r="Y144" s="79">
        <f>VLOOKUP($A144,'Published Hourly Data'!$B:$BI,MATCH(Y$1,'Published Hourly Data'!$B$1:$BI$1,0),TRUE)</f>
        <v>0</v>
      </c>
      <c r="Z144" s="79">
        <f>VLOOKUP($A144,'Published Hourly Data'!$B:$BI,MATCH(Z$1,'Published Hourly Data'!$B$1:$BI$1,0),TRUE)</f>
        <v>916</v>
      </c>
      <c r="AA144" s="79">
        <f>VLOOKUP($A144,'Published Hourly Data'!$B:$BI,MATCH(AA$1,'Published Hourly Data'!$B$1:$BI$1,0),TRUE)</f>
        <v>0</v>
      </c>
      <c r="AB144" s="80">
        <f>VLOOKUP($A144,'Published Hourly Data'!$B:$BI,MATCH(AB$1,'Published Hourly Data'!$B$1:$BI$1,0),TRUE)</f>
        <v>1.4685182413874566E-2</v>
      </c>
      <c r="AC144" s="80">
        <f>VLOOKUP($A144,'Published Hourly Data'!$B:$BI,MATCH(AC$1,'Published Hourly Data'!$B$1:$BI$1,0),TRUE)</f>
        <v>0</v>
      </c>
      <c r="AD144" s="79">
        <f>VLOOKUP($A144,'Published Hourly Data'!$B:$BI,MATCH(AD$1,'Published Hourly Data'!$B$1:$BI$1,0),TRUE)</f>
        <v>22</v>
      </c>
      <c r="AE144" s="79">
        <f t="shared" si="16"/>
        <v>22</v>
      </c>
      <c r="AF144" s="79" t="str">
        <f t="shared" si="17"/>
        <v/>
      </c>
      <c r="AW144" s="82"/>
      <c r="AX144" s="82"/>
      <c r="AY144" s="82"/>
      <c r="AZ144" s="82"/>
      <c r="BA144" s="82"/>
      <c r="BB144" s="82"/>
      <c r="BC144" s="82"/>
    </row>
    <row r="145" spans="1:63" x14ac:dyDescent="0.25">
      <c r="A145" s="78">
        <f t="shared" si="15"/>
        <v>45024.250000000524</v>
      </c>
      <c r="B145" s="78">
        <f>VLOOKUP($A145,'Published Hourly Data'!$B:$BI,MATCH(B$1,'Published Hourly Data'!$B$1:$BI$1,0),TRUE)</f>
        <v>45023.958333333336</v>
      </c>
      <c r="C145" s="79">
        <f>VLOOKUP($A145,'Published Hourly Data'!$B:$BI,MATCH(C$1,'Published Hourly Data'!$B$1:$BI$1,0),TRUE)</f>
        <v>0</v>
      </c>
      <c r="D145" s="79">
        <f>VLOOKUP($A145,'Published Hourly Data'!$B:$BI,MATCH(D$1,'Published Hourly Data'!$B$1:$BI$1,0),TRUE)</f>
        <v>0</v>
      </c>
      <c r="E145" s="79">
        <f>VLOOKUP($A145,'Published Hourly Data'!$B:$BI,MATCH(E$1,'Published Hourly Data'!$B$1:$BI$1,0),TRUE)</f>
        <v>678</v>
      </c>
      <c r="F145" s="79">
        <f>VLOOKUP($A145,'Published Hourly Data'!$B:$BI,MATCH(F$1,'Published Hourly Data'!$B$1:$BI$1,0),TRUE)</f>
        <v>678</v>
      </c>
      <c r="G145" s="79">
        <f>VLOOKUP($A145,'Published Hourly Data'!$B:$BI,MATCH(G$1,'Published Hourly Data'!$B$1:$BI$1,0),TRUE)</f>
        <v>0</v>
      </c>
      <c r="H145" s="79">
        <f>VLOOKUP($A145,'Published Hourly Data'!$B:$BI,MATCH(H$1,'Published Hourly Data'!$B$1:$BI$1,0),TRUE)</f>
        <v>0</v>
      </c>
      <c r="I145" s="79">
        <f>VLOOKUP($A145,'Published Hourly Data'!$B:$BI,MATCH(I$1,'Published Hourly Data'!$B$1:$BI$1,0),TRUE)</f>
        <v>0</v>
      </c>
      <c r="J145" s="79">
        <f>VLOOKUP($A145,'Published Hourly Data'!$B:$BI,MATCH(J$1,'Published Hourly Data'!$B$1:$BI$1,0),TRUE)</f>
        <v>0</v>
      </c>
      <c r="K145" s="79">
        <f>VLOOKUP($A145,'Published Hourly Data'!$B:$BI,MATCH(K$1,'Published Hourly Data'!$B$1:$BI$1,0),TRUE)</f>
        <v>0</v>
      </c>
      <c r="L145" s="79">
        <f>VLOOKUP($A145,'Published Hourly Data'!$B:$BI,MATCH(L$1,'Published Hourly Data'!$B$1:$BI$1,0),TRUE)</f>
        <v>0</v>
      </c>
      <c r="M145" s="79">
        <f>VLOOKUP($A145,'Published Hourly Data'!$B:$BI,MATCH(M$1,'Published Hourly Data'!$B$1:$BI$1,0),TRUE)</f>
        <v>678</v>
      </c>
      <c r="N145" s="79">
        <f>VLOOKUP($A145,'Published Hourly Data'!$B:$BI,MATCH(N$1,'Published Hourly Data'!$B$1:$BI$1,0),TRUE)</f>
        <v>0</v>
      </c>
      <c r="O145" s="79">
        <f>VLOOKUP($A145,'Published Hourly Data'!$B:$BI,MATCH(O$1,'Published Hourly Data'!$B$1:$BI$1,0),TRUE)</f>
        <v>0</v>
      </c>
      <c r="P145" s="79">
        <f>VLOOKUP($A145,'Published Hourly Data'!$B:$BI,MATCH(P$1,'Published Hourly Data'!$B$1:$BI$1,0),TRUE)</f>
        <v>678</v>
      </c>
      <c r="Q145" s="79">
        <f>VLOOKUP($A145,'Published Hourly Data'!$B:$BI,MATCH(Q$1,'Published Hourly Data'!$B$1:$BI$1,0),TRUE)</f>
        <v>0</v>
      </c>
      <c r="R145" s="79">
        <f>VLOOKUP($A145,'Published Hourly Data'!$B:$BI,MATCH(R$1,'Published Hourly Data'!$B$1:$BI$1,0),TRUE)</f>
        <v>0</v>
      </c>
      <c r="S145" s="79">
        <f>VLOOKUP($A145,'Published Hourly Data'!$B:$BI,MATCH(S$1,'Published Hourly Data'!$B$1:$BI$1,0),TRUE)</f>
        <v>0</v>
      </c>
      <c r="T145" s="79">
        <f>VLOOKUP($A145,'Published Hourly Data'!$B:$BI,MATCH(T$1,'Published Hourly Data'!$B$1:$BI$1,0),TRUE)</f>
        <v>0</v>
      </c>
      <c r="U145" s="79">
        <f>VLOOKUP($A145,'Published Hourly Data'!$B:$BI,MATCH(U$1,'Published Hourly Data'!$B$1:$BI$1,0),TRUE)</f>
        <v>4.5162221501242632</v>
      </c>
      <c r="V145" s="79">
        <f>VLOOKUP($A145,'Published Hourly Data'!$B:$BI,MATCH(V$1,'Published Hourly Data'!$B$1:$BI$1,0),TRUE)</f>
        <v>4.5162221501242632</v>
      </c>
      <c r="W145" s="79">
        <f>VLOOKUP($A145,'Published Hourly Data'!$B:$BI,MATCH(W$1,'Published Hourly Data'!$B$1:$BI$1,0),TRUE)</f>
        <v>0</v>
      </c>
      <c r="X145" s="79">
        <f>-VLOOKUP($A145,'Published Hourly Data'!$B:$BI,MATCH(X$1,'Published Hourly Data'!$B$1:$BI$1,0),TRUE)</f>
        <v>-4.5162221501242641</v>
      </c>
      <c r="Y145" s="79">
        <f>VLOOKUP($A145,'Published Hourly Data'!$B:$BI,MATCH(Y$1,'Published Hourly Data'!$B$1:$BI$1,0),TRUE)</f>
        <v>-8.8817841970012523E-16</v>
      </c>
      <c r="Z145" s="79">
        <f>VLOOKUP($A145,'Published Hourly Data'!$B:$BI,MATCH(Z$1,'Published Hourly Data'!$B$1:$BI$1,0),TRUE)</f>
        <v>678</v>
      </c>
      <c r="AA145" s="79">
        <f>VLOOKUP($A145,'Published Hourly Data'!$B:$BI,MATCH(AA$1,'Published Hourly Data'!$B$1:$BI$1,0),TRUE)</f>
        <v>0</v>
      </c>
      <c r="AB145" s="80">
        <f>VLOOKUP($A145,'Published Hourly Data'!$B:$BI,MATCH(AB$1,'Published Hourly Data'!$B$1:$BI$1,0),TRUE)</f>
        <v>1.4685182413874561E-2</v>
      </c>
      <c r="AC145" s="80">
        <f>VLOOKUP($A145,'Published Hourly Data'!$B:$BI,MATCH(AC$1,'Published Hourly Data'!$B$1:$BI$1,0),TRUE)</f>
        <v>0</v>
      </c>
      <c r="AD145" s="79">
        <f>VLOOKUP($A145,'Published Hourly Data'!$B:$BI,MATCH(AD$1,'Published Hourly Data'!$B$1:$BI$1,0),TRUE)</f>
        <v>23</v>
      </c>
      <c r="AE145" s="79">
        <f t="shared" si="16"/>
        <v>23</v>
      </c>
      <c r="AF145" s="79" t="str">
        <f t="shared" si="17"/>
        <v/>
      </c>
      <c r="AW145" s="82"/>
      <c r="AX145" s="82"/>
      <c r="AY145" s="82"/>
      <c r="AZ145" s="82"/>
      <c r="BA145" s="82"/>
      <c r="BB145" s="82"/>
      <c r="BC145" s="82"/>
    </row>
    <row r="146" spans="1:63" x14ac:dyDescent="0.25">
      <c r="A146" s="78">
        <f t="shared" si="15"/>
        <v>45024.291666667188</v>
      </c>
      <c r="B146" s="78">
        <f>VLOOKUP($A146,'Published Hourly Data'!$B:$BI,MATCH(B$1,'Published Hourly Data'!$B$1:$BI$1,0),TRUE)</f>
        <v>45024</v>
      </c>
      <c r="C146" s="79">
        <f>VLOOKUP($A146,'Published Hourly Data'!$B:$BI,MATCH(C$1,'Published Hourly Data'!$B$1:$BI$1,0),TRUE)</f>
        <v>0</v>
      </c>
      <c r="D146" s="79">
        <f>VLOOKUP($A146,'Published Hourly Data'!$B:$BI,MATCH(D$1,'Published Hourly Data'!$B$1:$BI$1,0),TRUE)</f>
        <v>0</v>
      </c>
      <c r="E146" s="79">
        <f>VLOOKUP($A146,'Published Hourly Data'!$B:$BI,MATCH(E$1,'Published Hourly Data'!$B$1:$BI$1,0),TRUE)</f>
        <v>607</v>
      </c>
      <c r="F146" s="79">
        <f>VLOOKUP($A146,'Published Hourly Data'!$B:$BI,MATCH(F$1,'Published Hourly Data'!$B$1:$BI$1,0),TRUE)</f>
        <v>607</v>
      </c>
      <c r="G146" s="79">
        <f>VLOOKUP($A146,'Published Hourly Data'!$B:$BI,MATCH(G$1,'Published Hourly Data'!$B$1:$BI$1,0),TRUE)</f>
        <v>0</v>
      </c>
      <c r="H146" s="79">
        <f>VLOOKUP($A146,'Published Hourly Data'!$B:$BI,MATCH(H$1,'Published Hourly Data'!$B$1:$BI$1,0),TRUE)</f>
        <v>0</v>
      </c>
      <c r="I146" s="79">
        <f>VLOOKUP($A146,'Published Hourly Data'!$B:$BI,MATCH(I$1,'Published Hourly Data'!$B$1:$BI$1,0),TRUE)</f>
        <v>0</v>
      </c>
      <c r="J146" s="79">
        <f>VLOOKUP($A146,'Published Hourly Data'!$B:$BI,MATCH(J$1,'Published Hourly Data'!$B$1:$BI$1,0),TRUE)</f>
        <v>0</v>
      </c>
      <c r="K146" s="79">
        <f>VLOOKUP($A146,'Published Hourly Data'!$B:$BI,MATCH(K$1,'Published Hourly Data'!$B$1:$BI$1,0),TRUE)</f>
        <v>0</v>
      </c>
      <c r="L146" s="79">
        <f>VLOOKUP($A146,'Published Hourly Data'!$B:$BI,MATCH(L$1,'Published Hourly Data'!$B$1:$BI$1,0),TRUE)</f>
        <v>0</v>
      </c>
      <c r="M146" s="79">
        <f>VLOOKUP($A146,'Published Hourly Data'!$B:$BI,MATCH(M$1,'Published Hourly Data'!$B$1:$BI$1,0),TRUE)</f>
        <v>607</v>
      </c>
      <c r="N146" s="79">
        <f>VLOOKUP($A146,'Published Hourly Data'!$B:$BI,MATCH(N$1,'Published Hourly Data'!$B$1:$BI$1,0),TRUE)</f>
        <v>0</v>
      </c>
      <c r="O146" s="79">
        <f>VLOOKUP($A146,'Published Hourly Data'!$B:$BI,MATCH(O$1,'Published Hourly Data'!$B$1:$BI$1,0),TRUE)</f>
        <v>0</v>
      </c>
      <c r="P146" s="79">
        <f>VLOOKUP($A146,'Published Hourly Data'!$B:$BI,MATCH(P$1,'Published Hourly Data'!$B$1:$BI$1,0),TRUE)</f>
        <v>607</v>
      </c>
      <c r="Q146" s="79">
        <f>VLOOKUP($A146,'Published Hourly Data'!$B:$BI,MATCH(Q$1,'Published Hourly Data'!$B$1:$BI$1,0),TRUE)</f>
        <v>0</v>
      </c>
      <c r="R146" s="79">
        <f>VLOOKUP($A146,'Published Hourly Data'!$B:$BI,MATCH(R$1,'Published Hourly Data'!$B$1:$BI$1,0),TRUE)</f>
        <v>0</v>
      </c>
      <c r="S146" s="79">
        <f>VLOOKUP($A146,'Published Hourly Data'!$B:$BI,MATCH(S$1,'Published Hourly Data'!$B$1:$BI$1,0),TRUE)</f>
        <v>0</v>
      </c>
      <c r="T146" s="79">
        <f>VLOOKUP($A146,'Published Hourly Data'!$B:$BI,MATCH(T$1,'Published Hourly Data'!$B$1:$BI$1,0),TRUE)</f>
        <v>0</v>
      </c>
      <c r="U146" s="79">
        <f>VLOOKUP($A146,'Published Hourly Data'!$B:$BI,MATCH(U$1,'Published Hourly Data'!$B$1:$BI$1,0),TRUE)</f>
        <v>4.043284432338389</v>
      </c>
      <c r="V146" s="79">
        <f>VLOOKUP($A146,'Published Hourly Data'!$B:$BI,MATCH(V$1,'Published Hourly Data'!$B$1:$BI$1,0),TRUE)</f>
        <v>4.043284432338389</v>
      </c>
      <c r="W146" s="79">
        <f>VLOOKUP($A146,'Published Hourly Data'!$B:$BI,MATCH(W$1,'Published Hourly Data'!$B$1:$BI$1,0),TRUE)</f>
        <v>0</v>
      </c>
      <c r="X146" s="79">
        <f>-VLOOKUP($A146,'Published Hourly Data'!$B:$BI,MATCH(X$1,'Published Hourly Data'!$B$1:$BI$1,0),TRUE)</f>
        <v>-4.043284432338389</v>
      </c>
      <c r="Y146" s="79">
        <f>VLOOKUP($A146,'Published Hourly Data'!$B:$BI,MATCH(Y$1,'Published Hourly Data'!$B$1:$BI$1,0),TRUE)</f>
        <v>0</v>
      </c>
      <c r="Z146" s="79">
        <f>VLOOKUP($A146,'Published Hourly Data'!$B:$BI,MATCH(Z$1,'Published Hourly Data'!$B$1:$BI$1,0),TRUE)</f>
        <v>607</v>
      </c>
      <c r="AA146" s="79">
        <f>VLOOKUP($A146,'Published Hourly Data'!$B:$BI,MATCH(AA$1,'Published Hourly Data'!$B$1:$BI$1,0),TRUE)</f>
        <v>0</v>
      </c>
      <c r="AB146" s="80">
        <f>VLOOKUP($A146,'Published Hourly Data'!$B:$BI,MATCH(AB$1,'Published Hourly Data'!$B$1:$BI$1,0),TRUE)</f>
        <v>1.4685182413874561E-2</v>
      </c>
      <c r="AC146" s="80">
        <f>VLOOKUP($A146,'Published Hourly Data'!$B:$BI,MATCH(AC$1,'Published Hourly Data'!$B$1:$BI$1,0),TRUE)</f>
        <v>0</v>
      </c>
      <c r="AD146" s="79">
        <f>VLOOKUP($A146,'Published Hourly Data'!$B:$BI,MATCH(AD$1,'Published Hourly Data'!$B$1:$BI$1,0),TRUE)</f>
        <v>24</v>
      </c>
      <c r="AE146" s="79">
        <f t="shared" si="16"/>
        <v>24</v>
      </c>
      <c r="AF146" s="79" t="str">
        <f t="shared" si="17"/>
        <v/>
      </c>
      <c r="AW146" s="82"/>
      <c r="AX146" s="82"/>
      <c r="AY146" s="82"/>
      <c r="AZ146" s="82"/>
      <c r="BA146" s="82"/>
      <c r="BB146" s="82"/>
      <c r="BC146" s="82"/>
    </row>
    <row r="147" spans="1:63" x14ac:dyDescent="0.25">
      <c r="A147" s="78">
        <f t="shared" si="15"/>
        <v>45024.333333333852</v>
      </c>
      <c r="B147" s="78">
        <f>VLOOKUP($A147,'Published Hourly Data'!$B:$BI,MATCH(B$1,'Published Hourly Data'!$B$1:$BI$1,0),TRUE)</f>
        <v>45024.041666666664</v>
      </c>
      <c r="C147" s="79">
        <f>VLOOKUP($A147,'Published Hourly Data'!$B:$BI,MATCH(C$1,'Published Hourly Data'!$B$1:$BI$1,0),TRUE)</f>
        <v>0</v>
      </c>
      <c r="D147" s="79">
        <f>VLOOKUP($A147,'Published Hourly Data'!$B:$BI,MATCH(D$1,'Published Hourly Data'!$B$1:$BI$1,0),TRUE)</f>
        <v>0</v>
      </c>
      <c r="E147" s="79">
        <f>VLOOKUP($A147,'Published Hourly Data'!$B:$BI,MATCH(E$1,'Published Hourly Data'!$B$1:$BI$1,0),TRUE)</f>
        <v>631</v>
      </c>
      <c r="F147" s="79">
        <f>VLOOKUP($A147,'Published Hourly Data'!$B:$BI,MATCH(F$1,'Published Hourly Data'!$B$1:$BI$1,0),TRUE)</f>
        <v>631</v>
      </c>
      <c r="G147" s="79">
        <f>VLOOKUP($A147,'Published Hourly Data'!$B:$BI,MATCH(G$1,'Published Hourly Data'!$B$1:$BI$1,0),TRUE)</f>
        <v>0</v>
      </c>
      <c r="H147" s="79">
        <f>VLOOKUP($A147,'Published Hourly Data'!$B:$BI,MATCH(H$1,'Published Hourly Data'!$B$1:$BI$1,0),TRUE)</f>
        <v>0</v>
      </c>
      <c r="I147" s="79">
        <f>VLOOKUP($A147,'Published Hourly Data'!$B:$BI,MATCH(I$1,'Published Hourly Data'!$B$1:$BI$1,0),TRUE)</f>
        <v>0</v>
      </c>
      <c r="J147" s="79">
        <f>VLOOKUP($A147,'Published Hourly Data'!$B:$BI,MATCH(J$1,'Published Hourly Data'!$B$1:$BI$1,0),TRUE)</f>
        <v>0</v>
      </c>
      <c r="K147" s="79">
        <f>VLOOKUP($A147,'Published Hourly Data'!$B:$BI,MATCH(K$1,'Published Hourly Data'!$B$1:$BI$1,0),TRUE)</f>
        <v>0</v>
      </c>
      <c r="L147" s="79">
        <f>VLOOKUP($A147,'Published Hourly Data'!$B:$BI,MATCH(L$1,'Published Hourly Data'!$B$1:$BI$1,0),TRUE)</f>
        <v>0</v>
      </c>
      <c r="M147" s="79">
        <f>VLOOKUP($A147,'Published Hourly Data'!$B:$BI,MATCH(M$1,'Published Hourly Data'!$B$1:$BI$1,0),TRUE)</f>
        <v>631</v>
      </c>
      <c r="N147" s="79">
        <f>VLOOKUP($A147,'Published Hourly Data'!$B:$BI,MATCH(N$1,'Published Hourly Data'!$B$1:$BI$1,0),TRUE)</f>
        <v>0</v>
      </c>
      <c r="O147" s="79">
        <f>VLOOKUP($A147,'Published Hourly Data'!$B:$BI,MATCH(O$1,'Published Hourly Data'!$B$1:$BI$1,0),TRUE)</f>
        <v>0</v>
      </c>
      <c r="P147" s="79">
        <f>VLOOKUP($A147,'Published Hourly Data'!$B:$BI,MATCH(P$1,'Published Hourly Data'!$B$1:$BI$1,0),TRUE)</f>
        <v>631</v>
      </c>
      <c r="Q147" s="79">
        <f>VLOOKUP($A147,'Published Hourly Data'!$B:$BI,MATCH(Q$1,'Published Hourly Data'!$B$1:$BI$1,0),TRUE)</f>
        <v>0</v>
      </c>
      <c r="R147" s="79">
        <f>VLOOKUP($A147,'Published Hourly Data'!$B:$BI,MATCH(R$1,'Published Hourly Data'!$B$1:$BI$1,0),TRUE)</f>
        <v>0</v>
      </c>
      <c r="S147" s="79">
        <f>VLOOKUP($A147,'Published Hourly Data'!$B:$BI,MATCH(S$1,'Published Hourly Data'!$B$1:$BI$1,0),TRUE)</f>
        <v>0</v>
      </c>
      <c r="T147" s="79">
        <f>VLOOKUP($A147,'Published Hourly Data'!$B:$BI,MATCH(T$1,'Published Hourly Data'!$B$1:$BI$1,0),TRUE)</f>
        <v>0</v>
      </c>
      <c r="U147" s="79">
        <f>VLOOKUP($A147,'Published Hourly Data'!$B:$BI,MATCH(U$1,'Published Hourly Data'!$B$1:$BI$1,0),TRUE)</f>
        <v>4.2031507031392481</v>
      </c>
      <c r="V147" s="79">
        <f>VLOOKUP($A147,'Published Hourly Data'!$B:$BI,MATCH(V$1,'Published Hourly Data'!$B$1:$BI$1,0),TRUE)</f>
        <v>4.2031507031392481</v>
      </c>
      <c r="W147" s="79">
        <f>VLOOKUP($A147,'Published Hourly Data'!$B:$BI,MATCH(W$1,'Published Hourly Data'!$B$1:$BI$1,0),TRUE)</f>
        <v>0</v>
      </c>
      <c r="X147" s="79">
        <f>-VLOOKUP($A147,'Published Hourly Data'!$B:$BI,MATCH(X$1,'Published Hourly Data'!$B$1:$BI$1,0),TRUE)</f>
        <v>-4.2031507031392481</v>
      </c>
      <c r="Y147" s="79">
        <f>VLOOKUP($A147,'Published Hourly Data'!$B:$BI,MATCH(Y$1,'Published Hourly Data'!$B$1:$BI$1,0),TRUE)</f>
        <v>0</v>
      </c>
      <c r="Z147" s="79">
        <f>VLOOKUP($A147,'Published Hourly Data'!$B:$BI,MATCH(Z$1,'Published Hourly Data'!$B$1:$BI$1,0),TRUE)</f>
        <v>631</v>
      </c>
      <c r="AA147" s="79">
        <f>VLOOKUP($A147,'Published Hourly Data'!$B:$BI,MATCH(AA$1,'Published Hourly Data'!$B$1:$BI$1,0),TRUE)</f>
        <v>0</v>
      </c>
      <c r="AB147" s="80">
        <f>VLOOKUP($A147,'Published Hourly Data'!$B:$BI,MATCH(AB$1,'Published Hourly Data'!$B$1:$BI$1,0),TRUE)</f>
        <v>1.4685182413874563E-2</v>
      </c>
      <c r="AC147" s="80">
        <f>VLOOKUP($A147,'Published Hourly Data'!$B:$BI,MATCH(AC$1,'Published Hourly Data'!$B$1:$BI$1,0),TRUE)</f>
        <v>0</v>
      </c>
      <c r="AD147" s="79">
        <f>VLOOKUP($A147,'Published Hourly Data'!$B:$BI,MATCH(AD$1,'Published Hourly Data'!$B$1:$BI$1,0),TRUE)</f>
        <v>1</v>
      </c>
      <c r="AE147" s="79">
        <f t="shared" si="16"/>
        <v>1</v>
      </c>
      <c r="AF147" s="79" t="str">
        <f t="shared" si="17"/>
        <v/>
      </c>
      <c r="AW147" s="82"/>
      <c r="AX147" s="82"/>
      <c r="AY147" s="82"/>
      <c r="AZ147" s="82"/>
      <c r="BA147" s="82"/>
      <c r="BB147" s="82"/>
      <c r="BC147" s="82"/>
    </row>
    <row r="148" spans="1:63" x14ac:dyDescent="0.25">
      <c r="A148" s="78">
        <f t="shared" si="15"/>
        <v>45024.375000000517</v>
      </c>
      <c r="B148" s="78">
        <f>VLOOKUP($A148,'Published Hourly Data'!$B:$BI,MATCH(B$1,'Published Hourly Data'!$B$1:$BI$1,0),TRUE)</f>
        <v>45024.083333333336</v>
      </c>
      <c r="C148" s="79">
        <f>VLOOKUP($A148,'Published Hourly Data'!$B:$BI,MATCH(C$1,'Published Hourly Data'!$B$1:$BI$1,0),TRUE)</f>
        <v>0</v>
      </c>
      <c r="D148" s="79">
        <f>VLOOKUP($A148,'Published Hourly Data'!$B:$BI,MATCH(D$1,'Published Hourly Data'!$B$1:$BI$1,0),TRUE)</f>
        <v>0</v>
      </c>
      <c r="E148" s="79">
        <f>VLOOKUP($A148,'Published Hourly Data'!$B:$BI,MATCH(E$1,'Published Hourly Data'!$B$1:$BI$1,0),TRUE)</f>
        <v>560</v>
      </c>
      <c r="F148" s="79">
        <f>VLOOKUP($A148,'Published Hourly Data'!$B:$BI,MATCH(F$1,'Published Hourly Data'!$B$1:$BI$1,0),TRUE)</f>
        <v>560</v>
      </c>
      <c r="G148" s="79">
        <f>VLOOKUP($A148,'Published Hourly Data'!$B:$BI,MATCH(G$1,'Published Hourly Data'!$B$1:$BI$1,0),TRUE)</f>
        <v>0</v>
      </c>
      <c r="H148" s="79">
        <f>VLOOKUP($A148,'Published Hourly Data'!$B:$BI,MATCH(H$1,'Published Hourly Data'!$B$1:$BI$1,0),TRUE)</f>
        <v>0</v>
      </c>
      <c r="I148" s="79">
        <f>VLOOKUP($A148,'Published Hourly Data'!$B:$BI,MATCH(I$1,'Published Hourly Data'!$B$1:$BI$1,0),TRUE)</f>
        <v>0</v>
      </c>
      <c r="J148" s="79">
        <f>VLOOKUP($A148,'Published Hourly Data'!$B:$BI,MATCH(J$1,'Published Hourly Data'!$B$1:$BI$1,0),TRUE)</f>
        <v>0</v>
      </c>
      <c r="K148" s="79">
        <f>VLOOKUP($A148,'Published Hourly Data'!$B:$BI,MATCH(K$1,'Published Hourly Data'!$B$1:$BI$1,0),TRUE)</f>
        <v>0</v>
      </c>
      <c r="L148" s="79">
        <f>VLOOKUP($A148,'Published Hourly Data'!$B:$BI,MATCH(L$1,'Published Hourly Data'!$B$1:$BI$1,0),TRUE)</f>
        <v>0</v>
      </c>
      <c r="M148" s="79">
        <f>VLOOKUP($A148,'Published Hourly Data'!$B:$BI,MATCH(M$1,'Published Hourly Data'!$B$1:$BI$1,0),TRUE)</f>
        <v>560</v>
      </c>
      <c r="N148" s="79">
        <f>VLOOKUP($A148,'Published Hourly Data'!$B:$BI,MATCH(N$1,'Published Hourly Data'!$B$1:$BI$1,0),TRUE)</f>
        <v>0</v>
      </c>
      <c r="O148" s="79">
        <f>VLOOKUP($A148,'Published Hourly Data'!$B:$BI,MATCH(O$1,'Published Hourly Data'!$B$1:$BI$1,0),TRUE)</f>
        <v>0</v>
      </c>
      <c r="P148" s="79">
        <f>VLOOKUP($A148,'Published Hourly Data'!$B:$BI,MATCH(P$1,'Published Hourly Data'!$B$1:$BI$1,0),TRUE)</f>
        <v>560</v>
      </c>
      <c r="Q148" s="79">
        <f>VLOOKUP($A148,'Published Hourly Data'!$B:$BI,MATCH(Q$1,'Published Hourly Data'!$B$1:$BI$1,0),TRUE)</f>
        <v>0</v>
      </c>
      <c r="R148" s="79">
        <f>VLOOKUP($A148,'Published Hourly Data'!$B:$BI,MATCH(R$1,'Published Hourly Data'!$B$1:$BI$1,0),TRUE)</f>
        <v>0</v>
      </c>
      <c r="S148" s="79">
        <f>VLOOKUP($A148,'Published Hourly Data'!$B:$BI,MATCH(S$1,'Published Hourly Data'!$B$1:$BI$1,0),TRUE)</f>
        <v>0</v>
      </c>
      <c r="T148" s="79">
        <f>VLOOKUP($A148,'Published Hourly Data'!$B:$BI,MATCH(T$1,'Published Hourly Data'!$B$1:$BI$1,0),TRUE)</f>
        <v>0</v>
      </c>
      <c r="U148" s="79">
        <f>VLOOKUP($A148,'Published Hourly Data'!$B:$BI,MATCH(U$1,'Published Hourly Data'!$B$1:$BI$1,0),TRUE)</f>
        <v>3.7302129853533739</v>
      </c>
      <c r="V148" s="79">
        <f>VLOOKUP($A148,'Published Hourly Data'!$B:$BI,MATCH(V$1,'Published Hourly Data'!$B$1:$BI$1,0),TRUE)</f>
        <v>3.7302129853533739</v>
      </c>
      <c r="W148" s="79">
        <f>VLOOKUP($A148,'Published Hourly Data'!$B:$BI,MATCH(W$1,'Published Hourly Data'!$B$1:$BI$1,0),TRUE)</f>
        <v>0</v>
      </c>
      <c r="X148" s="79">
        <f>-VLOOKUP($A148,'Published Hourly Data'!$B:$BI,MATCH(X$1,'Published Hourly Data'!$B$1:$BI$1,0),TRUE)</f>
        <v>-3.7302129853533743</v>
      </c>
      <c r="Y148" s="79">
        <f>VLOOKUP($A148,'Published Hourly Data'!$B:$BI,MATCH(Y$1,'Published Hourly Data'!$B$1:$BI$1,0),TRUE)</f>
        <v>-4.4408920985006262E-16</v>
      </c>
      <c r="Z148" s="79">
        <f>VLOOKUP($A148,'Published Hourly Data'!$B:$BI,MATCH(Z$1,'Published Hourly Data'!$B$1:$BI$1,0),TRUE)</f>
        <v>560</v>
      </c>
      <c r="AA148" s="79">
        <f>VLOOKUP($A148,'Published Hourly Data'!$B:$BI,MATCH(AA$1,'Published Hourly Data'!$B$1:$BI$1,0),TRUE)</f>
        <v>0</v>
      </c>
      <c r="AB148" s="80">
        <f>VLOOKUP($A148,'Published Hourly Data'!$B:$BI,MATCH(AB$1,'Published Hourly Data'!$B$1:$BI$1,0),TRUE)</f>
        <v>1.4685182413874561E-2</v>
      </c>
      <c r="AC148" s="80">
        <f>VLOOKUP($A148,'Published Hourly Data'!$B:$BI,MATCH(AC$1,'Published Hourly Data'!$B$1:$BI$1,0),TRUE)</f>
        <v>0</v>
      </c>
      <c r="AD148" s="79">
        <f>VLOOKUP($A148,'Published Hourly Data'!$B:$BI,MATCH(AD$1,'Published Hourly Data'!$B$1:$BI$1,0),TRUE)</f>
        <v>2</v>
      </c>
      <c r="AE148" s="79">
        <f t="shared" si="16"/>
        <v>2</v>
      </c>
      <c r="AF148" s="79" t="str">
        <f t="shared" si="17"/>
        <v/>
      </c>
      <c r="AW148" s="82"/>
      <c r="AX148" s="82"/>
      <c r="AY148" s="82"/>
      <c r="AZ148" s="82"/>
      <c r="BA148" s="82"/>
      <c r="BB148" s="82"/>
      <c r="BC148" s="82"/>
    </row>
    <row r="149" spans="1:63" x14ac:dyDescent="0.25">
      <c r="A149" s="78">
        <f t="shared" si="15"/>
        <v>45024.416666667181</v>
      </c>
      <c r="B149" s="78">
        <f>VLOOKUP($A149,'Published Hourly Data'!$B:$BI,MATCH(B$1,'Published Hourly Data'!$B$1:$BI$1,0),TRUE)</f>
        <v>45024.125</v>
      </c>
      <c r="C149" s="79">
        <f>VLOOKUP($A149,'Published Hourly Data'!$B:$BI,MATCH(C$1,'Published Hourly Data'!$B$1:$BI$1,0),TRUE)</f>
        <v>0</v>
      </c>
      <c r="D149" s="79">
        <f>VLOOKUP($A149,'Published Hourly Data'!$B:$BI,MATCH(D$1,'Published Hourly Data'!$B$1:$BI$1,0),TRUE)</f>
        <v>0</v>
      </c>
      <c r="E149" s="79">
        <f>VLOOKUP($A149,'Published Hourly Data'!$B:$BI,MATCH(E$1,'Published Hourly Data'!$B$1:$BI$1,0),TRUE)</f>
        <v>475</v>
      </c>
      <c r="F149" s="79">
        <f>VLOOKUP($A149,'Published Hourly Data'!$B:$BI,MATCH(F$1,'Published Hourly Data'!$B$1:$BI$1,0),TRUE)</f>
        <v>475</v>
      </c>
      <c r="G149" s="79">
        <f>VLOOKUP($A149,'Published Hourly Data'!$B:$BI,MATCH(G$1,'Published Hourly Data'!$B$1:$BI$1,0),TRUE)</f>
        <v>0</v>
      </c>
      <c r="H149" s="79">
        <f>VLOOKUP($A149,'Published Hourly Data'!$B:$BI,MATCH(H$1,'Published Hourly Data'!$B$1:$BI$1,0),TRUE)</f>
        <v>0</v>
      </c>
      <c r="I149" s="79">
        <f>VLOOKUP($A149,'Published Hourly Data'!$B:$BI,MATCH(I$1,'Published Hourly Data'!$B$1:$BI$1,0),TRUE)</f>
        <v>0</v>
      </c>
      <c r="J149" s="79">
        <f>VLOOKUP($A149,'Published Hourly Data'!$B:$BI,MATCH(J$1,'Published Hourly Data'!$B$1:$BI$1,0),TRUE)</f>
        <v>0</v>
      </c>
      <c r="K149" s="79">
        <f>VLOOKUP($A149,'Published Hourly Data'!$B:$BI,MATCH(K$1,'Published Hourly Data'!$B$1:$BI$1,0),TRUE)</f>
        <v>0</v>
      </c>
      <c r="L149" s="79">
        <f>VLOOKUP($A149,'Published Hourly Data'!$B:$BI,MATCH(L$1,'Published Hourly Data'!$B$1:$BI$1,0),TRUE)</f>
        <v>0</v>
      </c>
      <c r="M149" s="79">
        <f>VLOOKUP($A149,'Published Hourly Data'!$B:$BI,MATCH(M$1,'Published Hourly Data'!$B$1:$BI$1,0),TRUE)</f>
        <v>475</v>
      </c>
      <c r="N149" s="79">
        <f>VLOOKUP($A149,'Published Hourly Data'!$B:$BI,MATCH(N$1,'Published Hourly Data'!$B$1:$BI$1,0),TRUE)</f>
        <v>0</v>
      </c>
      <c r="O149" s="79">
        <f>VLOOKUP($A149,'Published Hourly Data'!$B:$BI,MATCH(O$1,'Published Hourly Data'!$B$1:$BI$1,0),TRUE)</f>
        <v>0</v>
      </c>
      <c r="P149" s="79">
        <f>VLOOKUP($A149,'Published Hourly Data'!$B:$BI,MATCH(P$1,'Published Hourly Data'!$B$1:$BI$1,0),TRUE)</f>
        <v>475</v>
      </c>
      <c r="Q149" s="79">
        <f>VLOOKUP($A149,'Published Hourly Data'!$B:$BI,MATCH(Q$1,'Published Hourly Data'!$B$1:$BI$1,0),TRUE)</f>
        <v>0</v>
      </c>
      <c r="R149" s="79">
        <f>VLOOKUP($A149,'Published Hourly Data'!$B:$BI,MATCH(R$1,'Published Hourly Data'!$B$1:$BI$1,0),TRUE)</f>
        <v>0</v>
      </c>
      <c r="S149" s="79">
        <f>VLOOKUP($A149,'Published Hourly Data'!$B:$BI,MATCH(S$1,'Published Hourly Data'!$B$1:$BI$1,0),TRUE)</f>
        <v>0</v>
      </c>
      <c r="T149" s="79">
        <f>VLOOKUP($A149,'Published Hourly Data'!$B:$BI,MATCH(T$1,'Published Hourly Data'!$B$1:$BI$1,0),TRUE)</f>
        <v>0</v>
      </c>
      <c r="U149" s="79">
        <f>VLOOKUP($A149,'Published Hourly Data'!$B:$BI,MATCH(U$1,'Published Hourly Data'!$B$1:$BI$1,0),TRUE)</f>
        <v>3.1640199429336651</v>
      </c>
      <c r="V149" s="79">
        <f>VLOOKUP($A149,'Published Hourly Data'!$B:$BI,MATCH(V$1,'Published Hourly Data'!$B$1:$BI$1,0),TRUE)</f>
        <v>3.1640199429336651</v>
      </c>
      <c r="W149" s="79">
        <f>VLOOKUP($A149,'Published Hourly Data'!$B:$BI,MATCH(W$1,'Published Hourly Data'!$B$1:$BI$1,0),TRUE)</f>
        <v>0</v>
      </c>
      <c r="X149" s="79">
        <f>-VLOOKUP($A149,'Published Hourly Data'!$B:$BI,MATCH(X$1,'Published Hourly Data'!$B$1:$BI$1,0),TRUE)</f>
        <v>-3.1640199429336651</v>
      </c>
      <c r="Y149" s="79">
        <f>VLOOKUP($A149,'Published Hourly Data'!$B:$BI,MATCH(Y$1,'Published Hourly Data'!$B$1:$BI$1,0),TRUE)</f>
        <v>0</v>
      </c>
      <c r="Z149" s="79">
        <f>VLOOKUP($A149,'Published Hourly Data'!$B:$BI,MATCH(Z$1,'Published Hourly Data'!$B$1:$BI$1,0),TRUE)</f>
        <v>475</v>
      </c>
      <c r="AA149" s="79">
        <f>VLOOKUP($A149,'Published Hourly Data'!$B:$BI,MATCH(AA$1,'Published Hourly Data'!$B$1:$BI$1,0),TRUE)</f>
        <v>0</v>
      </c>
      <c r="AB149" s="80">
        <f>VLOOKUP($A149,'Published Hourly Data'!$B:$BI,MATCH(AB$1,'Published Hourly Data'!$B$1:$BI$1,0),TRUE)</f>
        <v>1.4685182413874561E-2</v>
      </c>
      <c r="AC149" s="80">
        <f>VLOOKUP($A149,'Published Hourly Data'!$B:$BI,MATCH(AC$1,'Published Hourly Data'!$B$1:$BI$1,0),TRUE)</f>
        <v>0</v>
      </c>
      <c r="AD149" s="79">
        <f>VLOOKUP($A149,'Published Hourly Data'!$B:$BI,MATCH(AD$1,'Published Hourly Data'!$B$1:$BI$1,0),TRUE)</f>
        <v>3</v>
      </c>
      <c r="AE149" s="79">
        <f t="shared" si="16"/>
        <v>3</v>
      </c>
      <c r="AF149" s="79" t="str">
        <f t="shared" si="17"/>
        <v/>
      </c>
      <c r="AW149" s="82"/>
      <c r="AX149" s="82"/>
      <c r="AY149" s="82"/>
      <c r="AZ149" s="82"/>
      <c r="BA149" s="82"/>
      <c r="BB149" s="82"/>
      <c r="BC149" s="82"/>
    </row>
    <row r="150" spans="1:63" x14ac:dyDescent="0.25">
      <c r="A150" s="78">
        <f t="shared" si="15"/>
        <v>45024.458333333845</v>
      </c>
      <c r="B150" s="78">
        <f>VLOOKUP($A150,'Published Hourly Data'!$B:$BI,MATCH(B$1,'Published Hourly Data'!$B$1:$BI$1,0),TRUE)</f>
        <v>45024.166666666664</v>
      </c>
      <c r="C150" s="79">
        <f>VLOOKUP($A150,'Published Hourly Data'!$B:$BI,MATCH(C$1,'Published Hourly Data'!$B$1:$BI$1,0),TRUE)</f>
        <v>0</v>
      </c>
      <c r="D150" s="79">
        <f>VLOOKUP($A150,'Published Hourly Data'!$B:$BI,MATCH(D$1,'Published Hourly Data'!$B$1:$BI$1,0),TRUE)</f>
        <v>0</v>
      </c>
      <c r="E150" s="79">
        <f>VLOOKUP($A150,'Published Hourly Data'!$B:$BI,MATCH(E$1,'Published Hourly Data'!$B$1:$BI$1,0),TRUE)</f>
        <v>275</v>
      </c>
      <c r="F150" s="79">
        <f>VLOOKUP($A150,'Published Hourly Data'!$B:$BI,MATCH(F$1,'Published Hourly Data'!$B$1:$BI$1,0),TRUE)</f>
        <v>275</v>
      </c>
      <c r="G150" s="79">
        <f>VLOOKUP($A150,'Published Hourly Data'!$B:$BI,MATCH(G$1,'Published Hourly Data'!$B$1:$BI$1,0),TRUE)</f>
        <v>0</v>
      </c>
      <c r="H150" s="79">
        <f>VLOOKUP($A150,'Published Hourly Data'!$B:$BI,MATCH(H$1,'Published Hourly Data'!$B$1:$BI$1,0),TRUE)</f>
        <v>0</v>
      </c>
      <c r="I150" s="79">
        <f>VLOOKUP($A150,'Published Hourly Data'!$B:$BI,MATCH(I$1,'Published Hourly Data'!$B$1:$BI$1,0),TRUE)</f>
        <v>0</v>
      </c>
      <c r="J150" s="79">
        <f>VLOOKUP($A150,'Published Hourly Data'!$B:$BI,MATCH(J$1,'Published Hourly Data'!$B$1:$BI$1,0),TRUE)</f>
        <v>0</v>
      </c>
      <c r="K150" s="79">
        <f>VLOOKUP($A150,'Published Hourly Data'!$B:$BI,MATCH(K$1,'Published Hourly Data'!$B$1:$BI$1,0),TRUE)</f>
        <v>0</v>
      </c>
      <c r="L150" s="79">
        <f>VLOOKUP($A150,'Published Hourly Data'!$B:$BI,MATCH(L$1,'Published Hourly Data'!$B$1:$BI$1,0),TRUE)</f>
        <v>0</v>
      </c>
      <c r="M150" s="79">
        <f>VLOOKUP($A150,'Published Hourly Data'!$B:$BI,MATCH(M$1,'Published Hourly Data'!$B$1:$BI$1,0),TRUE)</f>
        <v>275</v>
      </c>
      <c r="N150" s="79">
        <f>VLOOKUP($A150,'Published Hourly Data'!$B:$BI,MATCH(N$1,'Published Hourly Data'!$B$1:$BI$1,0),TRUE)</f>
        <v>0</v>
      </c>
      <c r="O150" s="79">
        <f>VLOOKUP($A150,'Published Hourly Data'!$B:$BI,MATCH(O$1,'Published Hourly Data'!$B$1:$BI$1,0),TRUE)</f>
        <v>0</v>
      </c>
      <c r="P150" s="79">
        <f>VLOOKUP($A150,'Published Hourly Data'!$B:$BI,MATCH(P$1,'Published Hourly Data'!$B$1:$BI$1,0),TRUE)</f>
        <v>275</v>
      </c>
      <c r="Q150" s="79">
        <f>VLOOKUP($A150,'Published Hourly Data'!$B:$BI,MATCH(Q$1,'Published Hourly Data'!$B$1:$BI$1,0),TRUE)</f>
        <v>0</v>
      </c>
      <c r="R150" s="79">
        <f>VLOOKUP($A150,'Published Hourly Data'!$B:$BI,MATCH(R$1,'Published Hourly Data'!$B$1:$BI$1,0),TRUE)</f>
        <v>0</v>
      </c>
      <c r="S150" s="79">
        <f>VLOOKUP($A150,'Published Hourly Data'!$B:$BI,MATCH(S$1,'Published Hourly Data'!$B$1:$BI$1,0),TRUE)</f>
        <v>0</v>
      </c>
      <c r="T150" s="79">
        <f>VLOOKUP($A150,'Published Hourly Data'!$B:$BI,MATCH(T$1,'Published Hourly Data'!$B$1:$BI$1,0),TRUE)</f>
        <v>0</v>
      </c>
      <c r="U150" s="79">
        <f>VLOOKUP($A150,'Published Hourly Data'!$B:$BI,MATCH(U$1,'Published Hourly Data'!$B$1:$BI$1,0),TRUE)</f>
        <v>1.8318010195931751</v>
      </c>
      <c r="V150" s="79">
        <f>VLOOKUP($A150,'Published Hourly Data'!$B:$BI,MATCH(V$1,'Published Hourly Data'!$B$1:$BI$1,0),TRUE)</f>
        <v>1.8318010195931751</v>
      </c>
      <c r="W150" s="79">
        <f>VLOOKUP($A150,'Published Hourly Data'!$B:$BI,MATCH(W$1,'Published Hourly Data'!$B$1:$BI$1,0),TRUE)</f>
        <v>0</v>
      </c>
      <c r="X150" s="79">
        <f>-VLOOKUP($A150,'Published Hourly Data'!$B:$BI,MATCH(X$1,'Published Hourly Data'!$B$1:$BI$1,0),TRUE)</f>
        <v>-1.8318010195931753</v>
      </c>
      <c r="Y150" s="79">
        <f>VLOOKUP($A150,'Published Hourly Data'!$B:$BI,MATCH(Y$1,'Published Hourly Data'!$B$1:$BI$1,0),TRUE)</f>
        <v>-2.2204460492503131E-16</v>
      </c>
      <c r="Z150" s="79">
        <f>VLOOKUP($A150,'Published Hourly Data'!$B:$BI,MATCH(Z$1,'Published Hourly Data'!$B$1:$BI$1,0),TRUE)</f>
        <v>275</v>
      </c>
      <c r="AA150" s="79">
        <f>VLOOKUP($A150,'Published Hourly Data'!$B:$BI,MATCH(AA$1,'Published Hourly Data'!$B$1:$BI$1,0),TRUE)</f>
        <v>0</v>
      </c>
      <c r="AB150" s="80">
        <f>VLOOKUP($A150,'Published Hourly Data'!$B:$BI,MATCH(AB$1,'Published Hourly Data'!$B$1:$BI$1,0),TRUE)</f>
        <v>1.4685182413874566E-2</v>
      </c>
      <c r="AC150" s="80">
        <f>VLOOKUP($A150,'Published Hourly Data'!$B:$BI,MATCH(AC$1,'Published Hourly Data'!$B$1:$BI$1,0),TRUE)</f>
        <v>0</v>
      </c>
      <c r="AD150" s="79">
        <f>VLOOKUP($A150,'Published Hourly Data'!$B:$BI,MATCH(AD$1,'Published Hourly Data'!$B$1:$BI$1,0),TRUE)</f>
        <v>4</v>
      </c>
      <c r="AE150" s="79">
        <f t="shared" si="16"/>
        <v>4</v>
      </c>
      <c r="AF150" s="79" t="str">
        <f t="shared" si="17"/>
        <v/>
      </c>
      <c r="AW150" s="82"/>
      <c r="AX150" s="82"/>
      <c r="AY150" s="82"/>
      <c r="AZ150" s="82"/>
      <c r="BA150" s="82"/>
      <c r="BB150" s="82"/>
      <c r="BC150" s="82"/>
    </row>
    <row r="151" spans="1:63" x14ac:dyDescent="0.25">
      <c r="A151" s="78">
        <f t="shared" si="15"/>
        <v>45024.500000000509</v>
      </c>
      <c r="B151" s="78">
        <f>VLOOKUP($A151,'Published Hourly Data'!$B:$BI,MATCH(B$1,'Published Hourly Data'!$B$1:$BI$1,0),TRUE)</f>
        <v>45024.208333333336</v>
      </c>
      <c r="C151" s="79">
        <f>VLOOKUP($A151,'Published Hourly Data'!$B:$BI,MATCH(C$1,'Published Hourly Data'!$B$1:$BI$1,0),TRUE)</f>
        <v>0</v>
      </c>
      <c r="D151" s="79">
        <f>VLOOKUP($A151,'Published Hourly Data'!$B:$BI,MATCH(D$1,'Published Hourly Data'!$B$1:$BI$1,0),TRUE)</f>
        <v>0</v>
      </c>
      <c r="E151" s="79">
        <f>VLOOKUP($A151,'Published Hourly Data'!$B:$BI,MATCH(E$1,'Published Hourly Data'!$B$1:$BI$1,0),TRUE)</f>
        <v>129</v>
      </c>
      <c r="F151" s="79">
        <f>VLOOKUP($A151,'Published Hourly Data'!$B:$BI,MATCH(F$1,'Published Hourly Data'!$B$1:$BI$1,0),TRUE)</f>
        <v>129</v>
      </c>
      <c r="G151" s="79">
        <f>VLOOKUP($A151,'Published Hourly Data'!$B:$BI,MATCH(G$1,'Published Hourly Data'!$B$1:$BI$1,0),TRUE)</f>
        <v>0</v>
      </c>
      <c r="H151" s="79">
        <f>VLOOKUP($A151,'Published Hourly Data'!$B:$BI,MATCH(H$1,'Published Hourly Data'!$B$1:$BI$1,0),TRUE)</f>
        <v>0</v>
      </c>
      <c r="I151" s="79">
        <f>VLOOKUP($A151,'Published Hourly Data'!$B:$BI,MATCH(I$1,'Published Hourly Data'!$B$1:$BI$1,0),TRUE)</f>
        <v>0</v>
      </c>
      <c r="J151" s="79">
        <f>VLOOKUP($A151,'Published Hourly Data'!$B:$BI,MATCH(J$1,'Published Hourly Data'!$B$1:$BI$1,0),TRUE)</f>
        <v>0</v>
      </c>
      <c r="K151" s="79">
        <f>VLOOKUP($A151,'Published Hourly Data'!$B:$BI,MATCH(K$1,'Published Hourly Data'!$B$1:$BI$1,0),TRUE)</f>
        <v>0</v>
      </c>
      <c r="L151" s="79">
        <f>VLOOKUP($A151,'Published Hourly Data'!$B:$BI,MATCH(L$1,'Published Hourly Data'!$B$1:$BI$1,0),TRUE)</f>
        <v>0</v>
      </c>
      <c r="M151" s="79">
        <f>VLOOKUP($A151,'Published Hourly Data'!$B:$BI,MATCH(M$1,'Published Hourly Data'!$B$1:$BI$1,0),TRUE)</f>
        <v>129</v>
      </c>
      <c r="N151" s="79">
        <f>VLOOKUP($A151,'Published Hourly Data'!$B:$BI,MATCH(N$1,'Published Hourly Data'!$B$1:$BI$1,0),TRUE)</f>
        <v>0</v>
      </c>
      <c r="O151" s="79">
        <f>VLOOKUP($A151,'Published Hourly Data'!$B:$BI,MATCH(O$1,'Published Hourly Data'!$B$1:$BI$1,0),TRUE)</f>
        <v>0</v>
      </c>
      <c r="P151" s="79">
        <f>VLOOKUP($A151,'Published Hourly Data'!$B:$BI,MATCH(P$1,'Published Hourly Data'!$B$1:$BI$1,0),TRUE)</f>
        <v>129</v>
      </c>
      <c r="Q151" s="79">
        <f>VLOOKUP($A151,'Published Hourly Data'!$B:$BI,MATCH(Q$1,'Published Hourly Data'!$B$1:$BI$1,0),TRUE)</f>
        <v>0</v>
      </c>
      <c r="R151" s="79">
        <f>VLOOKUP($A151,'Published Hourly Data'!$B:$BI,MATCH(R$1,'Published Hourly Data'!$B$1:$BI$1,0),TRUE)</f>
        <v>0</v>
      </c>
      <c r="S151" s="79">
        <f>VLOOKUP($A151,'Published Hourly Data'!$B:$BI,MATCH(S$1,'Published Hourly Data'!$B$1:$BI$1,0),TRUE)</f>
        <v>0</v>
      </c>
      <c r="T151" s="79">
        <f>VLOOKUP($A151,'Published Hourly Data'!$B:$BI,MATCH(T$1,'Published Hourly Data'!$B$1:$BI$1,0),TRUE)</f>
        <v>0</v>
      </c>
      <c r="U151" s="79">
        <f>VLOOKUP($A151,'Published Hourly Data'!$B:$BI,MATCH(U$1,'Published Hourly Data'!$B$1:$BI$1,0),TRUE)</f>
        <v>0.8592812055546164</v>
      </c>
      <c r="V151" s="79">
        <f>VLOOKUP($A151,'Published Hourly Data'!$B:$BI,MATCH(V$1,'Published Hourly Data'!$B$1:$BI$1,0),TRUE)</f>
        <v>0.8592812055546164</v>
      </c>
      <c r="W151" s="79">
        <f>VLOOKUP($A151,'Published Hourly Data'!$B:$BI,MATCH(W$1,'Published Hourly Data'!$B$1:$BI$1,0),TRUE)</f>
        <v>0</v>
      </c>
      <c r="X151" s="79">
        <f>-VLOOKUP($A151,'Published Hourly Data'!$B:$BI,MATCH(X$1,'Published Hourly Data'!$B$1:$BI$1,0),TRUE)</f>
        <v>-0.8592812055546164</v>
      </c>
      <c r="Y151" s="79">
        <f>VLOOKUP($A151,'Published Hourly Data'!$B:$BI,MATCH(Y$1,'Published Hourly Data'!$B$1:$BI$1,0),TRUE)</f>
        <v>0</v>
      </c>
      <c r="Z151" s="79">
        <f>VLOOKUP($A151,'Published Hourly Data'!$B:$BI,MATCH(Z$1,'Published Hourly Data'!$B$1:$BI$1,0),TRUE)</f>
        <v>129</v>
      </c>
      <c r="AA151" s="79">
        <f>VLOOKUP($A151,'Published Hourly Data'!$B:$BI,MATCH(AA$1,'Published Hourly Data'!$B$1:$BI$1,0),TRUE)</f>
        <v>0</v>
      </c>
      <c r="AB151" s="80">
        <f>VLOOKUP($A151,'Published Hourly Data'!$B:$BI,MATCH(AB$1,'Published Hourly Data'!$B$1:$BI$1,0),TRUE)</f>
        <v>1.4685182413874561E-2</v>
      </c>
      <c r="AC151" s="80">
        <f>VLOOKUP($A151,'Published Hourly Data'!$B:$BI,MATCH(AC$1,'Published Hourly Data'!$B$1:$BI$1,0),TRUE)</f>
        <v>0</v>
      </c>
      <c r="AD151" s="79">
        <f>VLOOKUP($A151,'Published Hourly Data'!$B:$BI,MATCH(AD$1,'Published Hourly Data'!$B$1:$BI$1,0),TRUE)</f>
        <v>5</v>
      </c>
      <c r="AE151" s="79">
        <f t="shared" si="16"/>
        <v>5</v>
      </c>
      <c r="AF151" s="79" t="str">
        <f t="shared" si="17"/>
        <v/>
      </c>
      <c r="AW151" s="83"/>
    </row>
    <row r="152" spans="1:63" x14ac:dyDescent="0.25">
      <c r="A152" s="78">
        <f t="shared" si="15"/>
        <v>45024.541666667174</v>
      </c>
      <c r="B152" s="78">
        <f>VLOOKUP($A152,'Published Hourly Data'!$B:$BI,MATCH(B$1,'Published Hourly Data'!$B$1:$BI$1,0),TRUE)</f>
        <v>45024.25</v>
      </c>
      <c r="C152" s="79">
        <f>VLOOKUP($A152,'Published Hourly Data'!$B:$BI,MATCH(C$1,'Published Hourly Data'!$B$1:$BI$1,0),TRUE)</f>
        <v>0</v>
      </c>
      <c r="D152" s="79">
        <f>VLOOKUP($A152,'Published Hourly Data'!$B:$BI,MATCH(D$1,'Published Hourly Data'!$B$1:$BI$1,0),TRUE)</f>
        <v>0</v>
      </c>
      <c r="E152" s="79">
        <f>VLOOKUP($A152,'Published Hourly Data'!$B:$BI,MATCH(E$1,'Published Hourly Data'!$B$1:$BI$1,0),TRUE)</f>
        <v>26</v>
      </c>
      <c r="F152" s="79">
        <f>VLOOKUP($A152,'Published Hourly Data'!$B:$BI,MATCH(F$1,'Published Hourly Data'!$B$1:$BI$1,0),TRUE)</f>
        <v>26</v>
      </c>
      <c r="G152" s="79">
        <f>VLOOKUP($A152,'Published Hourly Data'!$B:$BI,MATCH(G$1,'Published Hourly Data'!$B$1:$BI$1,0),TRUE)</f>
        <v>0</v>
      </c>
      <c r="H152" s="79">
        <f>VLOOKUP($A152,'Published Hourly Data'!$B:$BI,MATCH(H$1,'Published Hourly Data'!$B$1:$BI$1,0),TRUE)</f>
        <v>0</v>
      </c>
      <c r="I152" s="79">
        <f>VLOOKUP($A152,'Published Hourly Data'!$B:$BI,MATCH(I$1,'Published Hourly Data'!$B$1:$BI$1,0),TRUE)</f>
        <v>0</v>
      </c>
      <c r="J152" s="79">
        <f>VLOOKUP($A152,'Published Hourly Data'!$B:$BI,MATCH(J$1,'Published Hourly Data'!$B$1:$BI$1,0),TRUE)</f>
        <v>0</v>
      </c>
      <c r="K152" s="79">
        <f>VLOOKUP($A152,'Published Hourly Data'!$B:$BI,MATCH(K$1,'Published Hourly Data'!$B$1:$BI$1,0),TRUE)</f>
        <v>0</v>
      </c>
      <c r="L152" s="79">
        <f>VLOOKUP($A152,'Published Hourly Data'!$B:$BI,MATCH(L$1,'Published Hourly Data'!$B$1:$BI$1,0),TRUE)</f>
        <v>0</v>
      </c>
      <c r="M152" s="79">
        <f>VLOOKUP($A152,'Published Hourly Data'!$B:$BI,MATCH(M$1,'Published Hourly Data'!$B$1:$BI$1,0),TRUE)</f>
        <v>26</v>
      </c>
      <c r="N152" s="79">
        <f>VLOOKUP($A152,'Published Hourly Data'!$B:$BI,MATCH(N$1,'Published Hourly Data'!$B$1:$BI$1,0),TRUE)</f>
        <v>0</v>
      </c>
      <c r="O152" s="79">
        <f>VLOOKUP($A152,'Published Hourly Data'!$B:$BI,MATCH(O$1,'Published Hourly Data'!$B$1:$BI$1,0),TRUE)</f>
        <v>0</v>
      </c>
      <c r="P152" s="79">
        <f>VLOOKUP($A152,'Published Hourly Data'!$B:$BI,MATCH(P$1,'Published Hourly Data'!$B$1:$BI$1,0),TRUE)</f>
        <v>26</v>
      </c>
      <c r="Q152" s="79">
        <f>VLOOKUP($A152,'Published Hourly Data'!$B:$BI,MATCH(Q$1,'Published Hourly Data'!$B$1:$BI$1,0),TRUE)</f>
        <v>0</v>
      </c>
      <c r="R152" s="79">
        <f>VLOOKUP($A152,'Published Hourly Data'!$B:$BI,MATCH(R$1,'Published Hourly Data'!$B$1:$BI$1,0),TRUE)</f>
        <v>0</v>
      </c>
      <c r="S152" s="79">
        <f>VLOOKUP($A152,'Published Hourly Data'!$B:$BI,MATCH(S$1,'Published Hourly Data'!$B$1:$BI$1,0),TRUE)</f>
        <v>0</v>
      </c>
      <c r="T152" s="79">
        <f>VLOOKUP($A152,'Published Hourly Data'!$B:$BI,MATCH(T$1,'Published Hourly Data'!$B$1:$BI$1,0),TRUE)</f>
        <v>0</v>
      </c>
      <c r="U152" s="79">
        <f>VLOOKUP($A152,'Published Hourly Data'!$B:$BI,MATCH(U$1,'Published Hourly Data'!$B$1:$BI$1,0),TRUE)</f>
        <v>0.17318846003426372</v>
      </c>
      <c r="V152" s="79">
        <f>VLOOKUP($A152,'Published Hourly Data'!$B:$BI,MATCH(V$1,'Published Hourly Data'!$B$1:$BI$1,0),TRUE)</f>
        <v>0.17318846003426372</v>
      </c>
      <c r="W152" s="79">
        <f>VLOOKUP($A152,'Published Hourly Data'!$B:$BI,MATCH(W$1,'Published Hourly Data'!$B$1:$BI$1,0),TRUE)</f>
        <v>0</v>
      </c>
      <c r="X152" s="79">
        <f>-VLOOKUP($A152,'Published Hourly Data'!$B:$BI,MATCH(X$1,'Published Hourly Data'!$B$1:$BI$1,0),TRUE)</f>
        <v>-0.17318846003426375</v>
      </c>
      <c r="Y152" s="79">
        <f>VLOOKUP($A152,'Published Hourly Data'!$B:$BI,MATCH(Y$1,'Published Hourly Data'!$B$1:$BI$1,0),TRUE)</f>
        <v>-2.7755575615628914E-17</v>
      </c>
      <c r="Z152" s="79">
        <f>VLOOKUP($A152,'Published Hourly Data'!$B:$BI,MATCH(Z$1,'Published Hourly Data'!$B$1:$BI$1,0),TRUE)</f>
        <v>26</v>
      </c>
      <c r="AA152" s="79">
        <f>VLOOKUP($A152,'Published Hourly Data'!$B:$BI,MATCH(AA$1,'Published Hourly Data'!$B$1:$BI$1,0),TRUE)</f>
        <v>0</v>
      </c>
      <c r="AB152" s="80">
        <f>VLOOKUP($A152,'Published Hourly Data'!$B:$BI,MATCH(AB$1,'Published Hourly Data'!$B$1:$BI$1,0),TRUE)</f>
        <v>1.4685182413874556E-2</v>
      </c>
      <c r="AC152" s="80">
        <f>VLOOKUP($A152,'Published Hourly Data'!$B:$BI,MATCH(AC$1,'Published Hourly Data'!$B$1:$BI$1,0),TRUE)</f>
        <v>0</v>
      </c>
      <c r="AD152" s="79">
        <f>VLOOKUP($A152,'Published Hourly Data'!$B:$BI,MATCH(AD$1,'Published Hourly Data'!$B$1:$BI$1,0),TRUE)</f>
        <v>6</v>
      </c>
      <c r="AE152" s="79">
        <f t="shared" si="16"/>
        <v>6</v>
      </c>
      <c r="AF152" s="79" t="str">
        <f t="shared" si="17"/>
        <v/>
      </c>
    </row>
    <row r="153" spans="1:63" x14ac:dyDescent="0.25">
      <c r="A153" s="78">
        <f t="shared" si="15"/>
        <v>45024.583333333838</v>
      </c>
      <c r="B153" s="78">
        <f>VLOOKUP($A153,'Published Hourly Data'!$B:$BI,MATCH(B$1,'Published Hourly Data'!$B$1:$BI$1,0),TRUE)</f>
        <v>45024.291666666664</v>
      </c>
      <c r="C153" s="79">
        <f>VLOOKUP($A153,'Published Hourly Data'!$B:$BI,MATCH(C$1,'Published Hourly Data'!$B$1:$BI$1,0),TRUE)</f>
        <v>0</v>
      </c>
      <c r="D153" s="79">
        <f>VLOOKUP($A153,'Published Hourly Data'!$B:$BI,MATCH(D$1,'Published Hourly Data'!$B$1:$BI$1,0),TRUE)</f>
        <v>0</v>
      </c>
      <c r="E153" s="79">
        <f>VLOOKUP($A153,'Published Hourly Data'!$B:$BI,MATCH(E$1,'Published Hourly Data'!$B$1:$BI$1,0),TRUE)</f>
        <v>23</v>
      </c>
      <c r="F153" s="79">
        <f>VLOOKUP($A153,'Published Hourly Data'!$B:$BI,MATCH(F$1,'Published Hourly Data'!$B$1:$BI$1,0),TRUE)</f>
        <v>23</v>
      </c>
      <c r="G153" s="79">
        <f>VLOOKUP($A153,'Published Hourly Data'!$B:$BI,MATCH(G$1,'Published Hourly Data'!$B$1:$BI$1,0),TRUE)</f>
        <v>0</v>
      </c>
      <c r="H153" s="79">
        <f>VLOOKUP($A153,'Published Hourly Data'!$B:$BI,MATCH(H$1,'Published Hourly Data'!$B$1:$BI$1,0),TRUE)</f>
        <v>0</v>
      </c>
      <c r="I153" s="79">
        <f>VLOOKUP($A153,'Published Hourly Data'!$B:$BI,MATCH(I$1,'Published Hourly Data'!$B$1:$BI$1,0),TRUE)</f>
        <v>0</v>
      </c>
      <c r="J153" s="79">
        <f>VLOOKUP($A153,'Published Hourly Data'!$B:$BI,MATCH(J$1,'Published Hourly Data'!$B$1:$BI$1,0),TRUE)</f>
        <v>0</v>
      </c>
      <c r="K153" s="79">
        <f>VLOOKUP($A153,'Published Hourly Data'!$B:$BI,MATCH(K$1,'Published Hourly Data'!$B$1:$BI$1,0),TRUE)</f>
        <v>0</v>
      </c>
      <c r="L153" s="79">
        <f>VLOOKUP($A153,'Published Hourly Data'!$B:$BI,MATCH(L$1,'Published Hourly Data'!$B$1:$BI$1,0),TRUE)</f>
        <v>0</v>
      </c>
      <c r="M153" s="79">
        <f>VLOOKUP($A153,'Published Hourly Data'!$B:$BI,MATCH(M$1,'Published Hourly Data'!$B$1:$BI$1,0),TRUE)</f>
        <v>23</v>
      </c>
      <c r="N153" s="79">
        <f>VLOOKUP($A153,'Published Hourly Data'!$B:$BI,MATCH(N$1,'Published Hourly Data'!$B$1:$BI$1,0),TRUE)</f>
        <v>0</v>
      </c>
      <c r="O153" s="79">
        <f>VLOOKUP($A153,'Published Hourly Data'!$B:$BI,MATCH(O$1,'Published Hourly Data'!$B$1:$BI$1,0),TRUE)</f>
        <v>0</v>
      </c>
      <c r="P153" s="79">
        <f>VLOOKUP($A153,'Published Hourly Data'!$B:$BI,MATCH(P$1,'Published Hourly Data'!$B$1:$BI$1,0),TRUE)</f>
        <v>23</v>
      </c>
      <c r="Q153" s="79">
        <f>VLOOKUP($A153,'Published Hourly Data'!$B:$BI,MATCH(Q$1,'Published Hourly Data'!$B$1:$BI$1,0),TRUE)</f>
        <v>0</v>
      </c>
      <c r="R153" s="79">
        <f>VLOOKUP($A153,'Published Hourly Data'!$B:$BI,MATCH(R$1,'Published Hourly Data'!$B$1:$BI$1,0),TRUE)</f>
        <v>0</v>
      </c>
      <c r="S153" s="79">
        <f>VLOOKUP($A153,'Published Hourly Data'!$B:$BI,MATCH(S$1,'Published Hourly Data'!$B$1:$BI$1,0),TRUE)</f>
        <v>0</v>
      </c>
      <c r="T153" s="79">
        <f>VLOOKUP($A153,'Published Hourly Data'!$B:$BI,MATCH(T$1,'Published Hourly Data'!$B$1:$BI$1,0),TRUE)</f>
        <v>0</v>
      </c>
      <c r="U153" s="79">
        <f>VLOOKUP($A153,'Published Hourly Data'!$B:$BI,MATCH(U$1,'Published Hourly Data'!$B$1:$BI$1,0),TRUE)</f>
        <v>0.15320517618415633</v>
      </c>
      <c r="V153" s="79">
        <f>VLOOKUP($A153,'Published Hourly Data'!$B:$BI,MATCH(V$1,'Published Hourly Data'!$B$1:$BI$1,0),TRUE)</f>
        <v>0.15320517618415633</v>
      </c>
      <c r="W153" s="79">
        <f>VLOOKUP($A153,'Published Hourly Data'!$B:$BI,MATCH(W$1,'Published Hourly Data'!$B$1:$BI$1,0),TRUE)</f>
        <v>0</v>
      </c>
      <c r="X153" s="79">
        <f>-VLOOKUP($A153,'Published Hourly Data'!$B:$BI,MATCH(X$1,'Published Hourly Data'!$B$1:$BI$1,0),TRUE)</f>
        <v>-0.15320517618415636</v>
      </c>
      <c r="Y153" s="79">
        <f>VLOOKUP($A153,'Published Hourly Data'!$B:$BI,MATCH(Y$1,'Published Hourly Data'!$B$1:$BI$1,0),TRUE)</f>
        <v>-2.7755575615628914E-17</v>
      </c>
      <c r="Z153" s="79">
        <f>VLOOKUP($A153,'Published Hourly Data'!$B:$BI,MATCH(Z$1,'Published Hourly Data'!$B$1:$BI$1,0),TRUE)</f>
        <v>23</v>
      </c>
      <c r="AA153" s="79">
        <f>VLOOKUP($A153,'Published Hourly Data'!$B:$BI,MATCH(AA$1,'Published Hourly Data'!$B$1:$BI$1,0),TRUE)</f>
        <v>0</v>
      </c>
      <c r="AB153" s="80">
        <f>VLOOKUP($A153,'Published Hourly Data'!$B:$BI,MATCH(AB$1,'Published Hourly Data'!$B$1:$BI$1,0),TRUE)</f>
        <v>1.4685182413874552E-2</v>
      </c>
      <c r="AC153" s="80">
        <f>VLOOKUP($A153,'Published Hourly Data'!$B:$BI,MATCH(AC$1,'Published Hourly Data'!$B$1:$BI$1,0),TRUE)</f>
        <v>0</v>
      </c>
      <c r="AD153" s="79">
        <f>VLOOKUP($A153,'Published Hourly Data'!$B:$BI,MATCH(AD$1,'Published Hourly Data'!$B$1:$BI$1,0),TRUE)</f>
        <v>7</v>
      </c>
      <c r="AE153" s="79">
        <f t="shared" si="16"/>
        <v>7</v>
      </c>
      <c r="AF153" s="79" t="str">
        <f t="shared" si="17"/>
        <v/>
      </c>
    </row>
    <row r="154" spans="1:63" x14ac:dyDescent="0.25">
      <c r="A154" s="78">
        <f t="shared" si="15"/>
        <v>45024.625000000502</v>
      </c>
      <c r="B154" s="78">
        <f>VLOOKUP($A154,'Published Hourly Data'!$B:$BI,MATCH(B$1,'Published Hourly Data'!$B$1:$BI$1,0),TRUE)</f>
        <v>45024.333333333336</v>
      </c>
      <c r="C154" s="79">
        <f>VLOOKUP($A154,'Published Hourly Data'!$B:$BI,MATCH(C$1,'Published Hourly Data'!$B$1:$BI$1,0),TRUE)</f>
        <v>0</v>
      </c>
      <c r="D154" s="79">
        <f>VLOOKUP($A154,'Published Hourly Data'!$B:$BI,MATCH(D$1,'Published Hourly Data'!$B$1:$BI$1,0),TRUE)</f>
        <v>0</v>
      </c>
      <c r="E154" s="79">
        <f>VLOOKUP($A154,'Published Hourly Data'!$B:$BI,MATCH(E$1,'Published Hourly Data'!$B$1:$BI$1,0),TRUE)</f>
        <v>112</v>
      </c>
      <c r="F154" s="79">
        <f>VLOOKUP($A154,'Published Hourly Data'!$B:$BI,MATCH(F$1,'Published Hourly Data'!$B$1:$BI$1,0),TRUE)</f>
        <v>112</v>
      </c>
      <c r="G154" s="79">
        <f>VLOOKUP($A154,'Published Hourly Data'!$B:$BI,MATCH(G$1,'Published Hourly Data'!$B$1:$BI$1,0),TRUE)</f>
        <v>0</v>
      </c>
      <c r="H154" s="79">
        <f>VLOOKUP($A154,'Published Hourly Data'!$B:$BI,MATCH(H$1,'Published Hourly Data'!$B$1:$BI$1,0),TRUE)</f>
        <v>0</v>
      </c>
      <c r="I154" s="79">
        <f>VLOOKUP($A154,'Published Hourly Data'!$B:$BI,MATCH(I$1,'Published Hourly Data'!$B$1:$BI$1,0),TRUE)</f>
        <v>0</v>
      </c>
      <c r="J154" s="79">
        <f>VLOOKUP($A154,'Published Hourly Data'!$B:$BI,MATCH(J$1,'Published Hourly Data'!$B$1:$BI$1,0),TRUE)</f>
        <v>0</v>
      </c>
      <c r="K154" s="79">
        <f>VLOOKUP($A154,'Published Hourly Data'!$B:$BI,MATCH(K$1,'Published Hourly Data'!$B$1:$BI$1,0),TRUE)</f>
        <v>0</v>
      </c>
      <c r="L154" s="79">
        <f>VLOOKUP($A154,'Published Hourly Data'!$B:$BI,MATCH(L$1,'Published Hourly Data'!$B$1:$BI$1,0),TRUE)</f>
        <v>0</v>
      </c>
      <c r="M154" s="79">
        <f>VLOOKUP($A154,'Published Hourly Data'!$B:$BI,MATCH(M$1,'Published Hourly Data'!$B$1:$BI$1,0),TRUE)</f>
        <v>112</v>
      </c>
      <c r="N154" s="79">
        <f>VLOOKUP($A154,'Published Hourly Data'!$B:$BI,MATCH(N$1,'Published Hourly Data'!$B$1:$BI$1,0),TRUE)</f>
        <v>0</v>
      </c>
      <c r="O154" s="79">
        <f>VLOOKUP($A154,'Published Hourly Data'!$B:$BI,MATCH(O$1,'Published Hourly Data'!$B$1:$BI$1,0),TRUE)</f>
        <v>0</v>
      </c>
      <c r="P154" s="79">
        <f>VLOOKUP($A154,'Published Hourly Data'!$B:$BI,MATCH(P$1,'Published Hourly Data'!$B$1:$BI$1,0),TRUE)</f>
        <v>112</v>
      </c>
      <c r="Q154" s="79">
        <f>VLOOKUP($A154,'Published Hourly Data'!$B:$BI,MATCH(Q$1,'Published Hourly Data'!$B$1:$BI$1,0),TRUE)</f>
        <v>0</v>
      </c>
      <c r="R154" s="79">
        <f>VLOOKUP($A154,'Published Hourly Data'!$B:$BI,MATCH(R$1,'Published Hourly Data'!$B$1:$BI$1,0),TRUE)</f>
        <v>0</v>
      </c>
      <c r="S154" s="79">
        <f>VLOOKUP($A154,'Published Hourly Data'!$B:$BI,MATCH(S$1,'Published Hourly Data'!$B$1:$BI$1,0),TRUE)</f>
        <v>0</v>
      </c>
      <c r="T154" s="79">
        <f>VLOOKUP($A154,'Published Hourly Data'!$B:$BI,MATCH(T$1,'Published Hourly Data'!$B$1:$BI$1,0),TRUE)</f>
        <v>0</v>
      </c>
      <c r="U154" s="79">
        <f>VLOOKUP($A154,'Published Hourly Data'!$B:$BI,MATCH(U$1,'Published Hourly Data'!$B$1:$BI$1,0),TRUE)</f>
        <v>0.74604259707067477</v>
      </c>
      <c r="V154" s="79">
        <f>VLOOKUP($A154,'Published Hourly Data'!$B:$BI,MATCH(V$1,'Published Hourly Data'!$B$1:$BI$1,0),TRUE)</f>
        <v>0.74604259707067477</v>
      </c>
      <c r="W154" s="79">
        <f>VLOOKUP($A154,'Published Hourly Data'!$B:$BI,MATCH(W$1,'Published Hourly Data'!$B$1:$BI$1,0),TRUE)</f>
        <v>0</v>
      </c>
      <c r="X154" s="79">
        <f>-VLOOKUP($A154,'Published Hourly Data'!$B:$BI,MATCH(X$1,'Published Hourly Data'!$B$1:$BI$1,0),TRUE)</f>
        <v>-0.74604259707067477</v>
      </c>
      <c r="Y154" s="79">
        <f>VLOOKUP($A154,'Published Hourly Data'!$B:$BI,MATCH(Y$1,'Published Hourly Data'!$B$1:$BI$1,0),TRUE)</f>
        <v>0</v>
      </c>
      <c r="Z154" s="79">
        <f>VLOOKUP($A154,'Published Hourly Data'!$B:$BI,MATCH(Z$1,'Published Hourly Data'!$B$1:$BI$1,0),TRUE)</f>
        <v>112</v>
      </c>
      <c r="AA154" s="79">
        <f>VLOOKUP($A154,'Published Hourly Data'!$B:$BI,MATCH(AA$1,'Published Hourly Data'!$B$1:$BI$1,0),TRUE)</f>
        <v>0</v>
      </c>
      <c r="AB154" s="80">
        <f>VLOOKUP($A154,'Published Hourly Data'!$B:$BI,MATCH(AB$1,'Published Hourly Data'!$B$1:$BI$1,0),TRUE)</f>
        <v>1.4685182413874561E-2</v>
      </c>
      <c r="AC154" s="80">
        <f>VLOOKUP($A154,'Published Hourly Data'!$B:$BI,MATCH(AC$1,'Published Hourly Data'!$B$1:$BI$1,0),TRUE)</f>
        <v>0</v>
      </c>
      <c r="AD154" s="79">
        <f>VLOOKUP($A154,'Published Hourly Data'!$B:$BI,MATCH(AD$1,'Published Hourly Data'!$B$1:$BI$1,0),TRUE)</f>
        <v>8</v>
      </c>
      <c r="AE154" s="79">
        <f t="shared" si="16"/>
        <v>8</v>
      </c>
      <c r="AF154" s="79" t="str">
        <f t="shared" si="17"/>
        <v/>
      </c>
    </row>
    <row r="155" spans="1:63" x14ac:dyDescent="0.25">
      <c r="A155" s="78">
        <f t="shared" si="15"/>
        <v>45024.666666667166</v>
      </c>
      <c r="B155" s="78">
        <f>VLOOKUP($A155,'Published Hourly Data'!$B:$BI,MATCH(B$1,'Published Hourly Data'!$B$1:$BI$1,0),TRUE)</f>
        <v>45024.375</v>
      </c>
      <c r="C155" s="79">
        <f>VLOOKUP($A155,'Published Hourly Data'!$B:$BI,MATCH(C$1,'Published Hourly Data'!$B$1:$BI$1,0),TRUE)</f>
        <v>0</v>
      </c>
      <c r="D155" s="79">
        <f>VLOOKUP($A155,'Published Hourly Data'!$B:$BI,MATCH(D$1,'Published Hourly Data'!$B$1:$BI$1,0),TRUE)</f>
        <v>0</v>
      </c>
      <c r="E155" s="79">
        <f>VLOOKUP($A155,'Published Hourly Data'!$B:$BI,MATCH(E$1,'Published Hourly Data'!$B$1:$BI$1,0),TRUE)</f>
        <v>101</v>
      </c>
      <c r="F155" s="79">
        <f>VLOOKUP($A155,'Published Hourly Data'!$B:$BI,MATCH(F$1,'Published Hourly Data'!$B$1:$BI$1,0),TRUE)</f>
        <v>101</v>
      </c>
      <c r="G155" s="79">
        <f>VLOOKUP($A155,'Published Hourly Data'!$B:$BI,MATCH(G$1,'Published Hourly Data'!$B$1:$BI$1,0),TRUE)</f>
        <v>0</v>
      </c>
      <c r="H155" s="79">
        <f>VLOOKUP($A155,'Published Hourly Data'!$B:$BI,MATCH(H$1,'Published Hourly Data'!$B$1:$BI$1,0),TRUE)</f>
        <v>0</v>
      </c>
      <c r="I155" s="79">
        <f>VLOOKUP($A155,'Published Hourly Data'!$B:$BI,MATCH(I$1,'Published Hourly Data'!$B$1:$BI$1,0),TRUE)</f>
        <v>0</v>
      </c>
      <c r="J155" s="79">
        <f>VLOOKUP($A155,'Published Hourly Data'!$B:$BI,MATCH(J$1,'Published Hourly Data'!$B$1:$BI$1,0),TRUE)</f>
        <v>0</v>
      </c>
      <c r="K155" s="79">
        <f>VLOOKUP($A155,'Published Hourly Data'!$B:$BI,MATCH(K$1,'Published Hourly Data'!$B$1:$BI$1,0),TRUE)</f>
        <v>0</v>
      </c>
      <c r="L155" s="79">
        <f>VLOOKUP($A155,'Published Hourly Data'!$B:$BI,MATCH(L$1,'Published Hourly Data'!$B$1:$BI$1,0),TRUE)</f>
        <v>0</v>
      </c>
      <c r="M155" s="79">
        <f>VLOOKUP($A155,'Published Hourly Data'!$B:$BI,MATCH(M$1,'Published Hourly Data'!$B$1:$BI$1,0),TRUE)</f>
        <v>101</v>
      </c>
      <c r="N155" s="79">
        <f>VLOOKUP($A155,'Published Hourly Data'!$B:$BI,MATCH(N$1,'Published Hourly Data'!$B$1:$BI$1,0),TRUE)</f>
        <v>0</v>
      </c>
      <c r="O155" s="79">
        <f>VLOOKUP($A155,'Published Hourly Data'!$B:$BI,MATCH(O$1,'Published Hourly Data'!$B$1:$BI$1,0),TRUE)</f>
        <v>0</v>
      </c>
      <c r="P155" s="79">
        <f>VLOOKUP($A155,'Published Hourly Data'!$B:$BI,MATCH(P$1,'Published Hourly Data'!$B$1:$BI$1,0),TRUE)</f>
        <v>101</v>
      </c>
      <c r="Q155" s="79">
        <f>VLOOKUP($A155,'Published Hourly Data'!$B:$BI,MATCH(Q$1,'Published Hourly Data'!$B$1:$BI$1,0),TRUE)</f>
        <v>0</v>
      </c>
      <c r="R155" s="79">
        <f>VLOOKUP($A155,'Published Hourly Data'!$B:$BI,MATCH(R$1,'Published Hourly Data'!$B$1:$BI$1,0),TRUE)</f>
        <v>0</v>
      </c>
      <c r="S155" s="79">
        <f>VLOOKUP($A155,'Published Hourly Data'!$B:$BI,MATCH(S$1,'Published Hourly Data'!$B$1:$BI$1,0),TRUE)</f>
        <v>0</v>
      </c>
      <c r="T155" s="79">
        <f>VLOOKUP($A155,'Published Hourly Data'!$B:$BI,MATCH(T$1,'Published Hourly Data'!$B$1:$BI$1,0),TRUE)</f>
        <v>0</v>
      </c>
      <c r="U155" s="79">
        <f>VLOOKUP($A155,'Published Hourly Data'!$B:$BI,MATCH(U$1,'Published Hourly Data'!$B$1:$BI$1,0),TRUE)</f>
        <v>0.67277055628694771</v>
      </c>
      <c r="V155" s="79">
        <f>VLOOKUP($A155,'Published Hourly Data'!$B:$BI,MATCH(V$1,'Published Hourly Data'!$B$1:$BI$1,0),TRUE)</f>
        <v>0.67277055628694771</v>
      </c>
      <c r="W155" s="79">
        <f>VLOOKUP($A155,'Published Hourly Data'!$B:$BI,MATCH(W$1,'Published Hourly Data'!$B$1:$BI$1,0),TRUE)</f>
        <v>0</v>
      </c>
      <c r="X155" s="79">
        <f>-VLOOKUP($A155,'Published Hourly Data'!$B:$BI,MATCH(X$1,'Published Hourly Data'!$B$1:$BI$1,0),TRUE)</f>
        <v>-0.67277055628694771</v>
      </c>
      <c r="Y155" s="79">
        <f>VLOOKUP($A155,'Published Hourly Data'!$B:$BI,MATCH(Y$1,'Published Hourly Data'!$B$1:$BI$1,0),TRUE)</f>
        <v>0</v>
      </c>
      <c r="Z155" s="79">
        <f>VLOOKUP($A155,'Published Hourly Data'!$B:$BI,MATCH(Z$1,'Published Hourly Data'!$B$1:$BI$1,0),TRUE)</f>
        <v>101</v>
      </c>
      <c r="AA155" s="79">
        <f>VLOOKUP($A155,'Published Hourly Data'!$B:$BI,MATCH(AA$1,'Published Hourly Data'!$B$1:$BI$1,0),TRUE)</f>
        <v>0</v>
      </c>
      <c r="AB155" s="80">
        <f>VLOOKUP($A155,'Published Hourly Data'!$B:$BI,MATCH(AB$1,'Published Hourly Data'!$B$1:$BI$1,0),TRUE)</f>
        <v>1.4685182413874559E-2</v>
      </c>
      <c r="AC155" s="80">
        <f>VLOOKUP($A155,'Published Hourly Data'!$B:$BI,MATCH(AC$1,'Published Hourly Data'!$B$1:$BI$1,0),TRUE)</f>
        <v>0</v>
      </c>
      <c r="AD155" s="79">
        <f>VLOOKUP($A155,'Published Hourly Data'!$B:$BI,MATCH(AD$1,'Published Hourly Data'!$B$1:$BI$1,0),TRUE)</f>
        <v>9</v>
      </c>
      <c r="AE155" s="79">
        <f t="shared" si="16"/>
        <v>9</v>
      </c>
      <c r="AF155" s="79" t="str">
        <f t="shared" si="17"/>
        <v/>
      </c>
    </row>
    <row r="156" spans="1:63" x14ac:dyDescent="0.25">
      <c r="A156" s="78">
        <f t="shared" si="15"/>
        <v>45024.708333333831</v>
      </c>
      <c r="B156" s="78">
        <f>VLOOKUP($A156,'Published Hourly Data'!$B:$BI,MATCH(B$1,'Published Hourly Data'!$B$1:$BI$1,0),TRUE)</f>
        <v>45024.416666666664</v>
      </c>
      <c r="C156" s="79">
        <f>VLOOKUP($A156,'Published Hourly Data'!$B:$BI,MATCH(C$1,'Published Hourly Data'!$B$1:$BI$1,0),TRUE)</f>
        <v>0</v>
      </c>
      <c r="D156" s="79">
        <f>VLOOKUP($A156,'Published Hourly Data'!$B:$BI,MATCH(D$1,'Published Hourly Data'!$B$1:$BI$1,0),TRUE)</f>
        <v>0</v>
      </c>
      <c r="E156" s="79">
        <f>VLOOKUP($A156,'Published Hourly Data'!$B:$BI,MATCH(E$1,'Published Hourly Data'!$B$1:$BI$1,0),TRUE)</f>
        <v>151</v>
      </c>
      <c r="F156" s="79">
        <f>VLOOKUP($A156,'Published Hourly Data'!$B:$BI,MATCH(F$1,'Published Hourly Data'!$B$1:$BI$1,0),TRUE)</f>
        <v>151</v>
      </c>
      <c r="G156" s="79">
        <f>VLOOKUP($A156,'Published Hourly Data'!$B:$BI,MATCH(G$1,'Published Hourly Data'!$B$1:$BI$1,0),TRUE)</f>
        <v>0</v>
      </c>
      <c r="H156" s="79">
        <f>VLOOKUP($A156,'Published Hourly Data'!$B:$BI,MATCH(H$1,'Published Hourly Data'!$B$1:$BI$1,0),TRUE)</f>
        <v>0</v>
      </c>
      <c r="I156" s="79">
        <f>VLOOKUP($A156,'Published Hourly Data'!$B:$BI,MATCH(I$1,'Published Hourly Data'!$B$1:$BI$1,0),TRUE)</f>
        <v>0</v>
      </c>
      <c r="J156" s="79">
        <f>VLOOKUP($A156,'Published Hourly Data'!$B:$BI,MATCH(J$1,'Published Hourly Data'!$B$1:$BI$1,0),TRUE)</f>
        <v>0</v>
      </c>
      <c r="K156" s="79">
        <f>VLOOKUP($A156,'Published Hourly Data'!$B:$BI,MATCH(K$1,'Published Hourly Data'!$B$1:$BI$1,0),TRUE)</f>
        <v>0</v>
      </c>
      <c r="L156" s="79">
        <f>VLOOKUP($A156,'Published Hourly Data'!$B:$BI,MATCH(L$1,'Published Hourly Data'!$B$1:$BI$1,0),TRUE)</f>
        <v>0</v>
      </c>
      <c r="M156" s="79">
        <f>VLOOKUP($A156,'Published Hourly Data'!$B:$BI,MATCH(M$1,'Published Hourly Data'!$B$1:$BI$1,0),TRUE)</f>
        <v>151</v>
      </c>
      <c r="N156" s="79">
        <f>VLOOKUP($A156,'Published Hourly Data'!$B:$BI,MATCH(N$1,'Published Hourly Data'!$B$1:$BI$1,0),TRUE)</f>
        <v>0</v>
      </c>
      <c r="O156" s="79">
        <f>VLOOKUP($A156,'Published Hourly Data'!$B:$BI,MATCH(O$1,'Published Hourly Data'!$B$1:$BI$1,0),TRUE)</f>
        <v>0</v>
      </c>
      <c r="P156" s="79">
        <f>VLOOKUP($A156,'Published Hourly Data'!$B:$BI,MATCH(P$1,'Published Hourly Data'!$B$1:$BI$1,0),TRUE)</f>
        <v>151</v>
      </c>
      <c r="Q156" s="79">
        <f>VLOOKUP($A156,'Published Hourly Data'!$B:$BI,MATCH(Q$1,'Published Hourly Data'!$B$1:$BI$1,0),TRUE)</f>
        <v>0</v>
      </c>
      <c r="R156" s="79">
        <f>VLOOKUP($A156,'Published Hourly Data'!$B:$BI,MATCH(R$1,'Published Hourly Data'!$B$1:$BI$1,0),TRUE)</f>
        <v>0</v>
      </c>
      <c r="S156" s="79">
        <f>VLOOKUP($A156,'Published Hourly Data'!$B:$BI,MATCH(S$1,'Published Hourly Data'!$B$1:$BI$1,0),TRUE)</f>
        <v>0</v>
      </c>
      <c r="T156" s="79">
        <f>VLOOKUP($A156,'Published Hourly Data'!$B:$BI,MATCH(T$1,'Published Hourly Data'!$B$1:$BI$1,0),TRUE)</f>
        <v>0</v>
      </c>
      <c r="U156" s="79">
        <f>VLOOKUP($A156,'Published Hourly Data'!$B:$BI,MATCH(U$1,'Published Hourly Data'!$B$1:$BI$1,0),TRUE)</f>
        <v>1.0058252871220703</v>
      </c>
      <c r="V156" s="79">
        <f>VLOOKUP($A156,'Published Hourly Data'!$B:$BI,MATCH(V$1,'Published Hourly Data'!$B$1:$BI$1,0),TRUE)</f>
        <v>1.0058252871220703</v>
      </c>
      <c r="W156" s="79">
        <f>VLOOKUP($A156,'Published Hourly Data'!$B:$BI,MATCH(W$1,'Published Hourly Data'!$B$1:$BI$1,0),TRUE)</f>
        <v>0</v>
      </c>
      <c r="X156" s="79">
        <f>-VLOOKUP($A156,'Published Hourly Data'!$B:$BI,MATCH(X$1,'Published Hourly Data'!$B$1:$BI$1,0),TRUE)</f>
        <v>-1.0058252871220703</v>
      </c>
      <c r="Y156" s="79">
        <f>VLOOKUP($A156,'Published Hourly Data'!$B:$BI,MATCH(Y$1,'Published Hourly Data'!$B$1:$BI$1,0),TRUE)</f>
        <v>0</v>
      </c>
      <c r="Z156" s="79">
        <f>VLOOKUP($A156,'Published Hourly Data'!$B:$BI,MATCH(Z$1,'Published Hourly Data'!$B$1:$BI$1,0),TRUE)</f>
        <v>151</v>
      </c>
      <c r="AA156" s="79">
        <f>VLOOKUP($A156,'Published Hourly Data'!$B:$BI,MATCH(AA$1,'Published Hourly Data'!$B$1:$BI$1,0),TRUE)</f>
        <v>0</v>
      </c>
      <c r="AB156" s="80">
        <f>VLOOKUP($A156,'Published Hourly Data'!$B:$BI,MATCH(AB$1,'Published Hourly Data'!$B$1:$BI$1,0),TRUE)</f>
        <v>1.4685182413874559E-2</v>
      </c>
      <c r="AC156" s="80">
        <f>VLOOKUP($A156,'Published Hourly Data'!$B:$BI,MATCH(AC$1,'Published Hourly Data'!$B$1:$BI$1,0),TRUE)</f>
        <v>0</v>
      </c>
      <c r="AD156" s="79">
        <f>VLOOKUP($A156,'Published Hourly Data'!$B:$BI,MATCH(AD$1,'Published Hourly Data'!$B$1:$BI$1,0),TRUE)</f>
        <v>10</v>
      </c>
      <c r="AE156" s="79">
        <f t="shared" si="16"/>
        <v>10</v>
      </c>
      <c r="AF156" s="79" t="str">
        <f t="shared" si="17"/>
        <v/>
      </c>
    </row>
    <row r="157" spans="1:63" x14ac:dyDescent="0.25">
      <c r="A157" s="78">
        <f t="shared" si="15"/>
        <v>45024.750000000495</v>
      </c>
      <c r="B157" s="78">
        <f>VLOOKUP($A157,'Published Hourly Data'!$B:$BI,MATCH(B$1,'Published Hourly Data'!$B$1:$BI$1,0),TRUE)</f>
        <v>45024.458333333336</v>
      </c>
      <c r="C157" s="79">
        <f>VLOOKUP($A157,'Published Hourly Data'!$B:$BI,MATCH(C$1,'Published Hourly Data'!$B$1:$BI$1,0),TRUE)</f>
        <v>0</v>
      </c>
      <c r="D157" s="79">
        <f>VLOOKUP($A157,'Published Hourly Data'!$B:$BI,MATCH(D$1,'Published Hourly Data'!$B$1:$BI$1,0),TRUE)</f>
        <v>0</v>
      </c>
      <c r="E157" s="79">
        <f>VLOOKUP($A157,'Published Hourly Data'!$B:$BI,MATCH(E$1,'Published Hourly Data'!$B$1:$BI$1,0),TRUE)</f>
        <v>244</v>
      </c>
      <c r="F157" s="79">
        <f>VLOOKUP($A157,'Published Hourly Data'!$B:$BI,MATCH(F$1,'Published Hourly Data'!$B$1:$BI$1,0),TRUE)</f>
        <v>244</v>
      </c>
      <c r="G157" s="79">
        <f>VLOOKUP($A157,'Published Hourly Data'!$B:$BI,MATCH(G$1,'Published Hourly Data'!$B$1:$BI$1,0),TRUE)</f>
        <v>0</v>
      </c>
      <c r="H157" s="79">
        <f>VLOOKUP($A157,'Published Hourly Data'!$B:$BI,MATCH(H$1,'Published Hourly Data'!$B$1:$BI$1,0),TRUE)</f>
        <v>0</v>
      </c>
      <c r="I157" s="79">
        <f>VLOOKUP($A157,'Published Hourly Data'!$B:$BI,MATCH(I$1,'Published Hourly Data'!$B$1:$BI$1,0),TRUE)</f>
        <v>0</v>
      </c>
      <c r="J157" s="79">
        <f>VLOOKUP($A157,'Published Hourly Data'!$B:$BI,MATCH(J$1,'Published Hourly Data'!$B$1:$BI$1,0),TRUE)</f>
        <v>0</v>
      </c>
      <c r="K157" s="79">
        <f>VLOOKUP($A157,'Published Hourly Data'!$B:$BI,MATCH(K$1,'Published Hourly Data'!$B$1:$BI$1,0),TRUE)</f>
        <v>0</v>
      </c>
      <c r="L157" s="79">
        <f>VLOOKUP($A157,'Published Hourly Data'!$B:$BI,MATCH(L$1,'Published Hourly Data'!$B$1:$BI$1,0),TRUE)</f>
        <v>0</v>
      </c>
      <c r="M157" s="79">
        <f>VLOOKUP($A157,'Published Hourly Data'!$B:$BI,MATCH(M$1,'Published Hourly Data'!$B$1:$BI$1,0),TRUE)</f>
        <v>244</v>
      </c>
      <c r="N157" s="79">
        <f>VLOOKUP($A157,'Published Hourly Data'!$B:$BI,MATCH(N$1,'Published Hourly Data'!$B$1:$BI$1,0),TRUE)</f>
        <v>0</v>
      </c>
      <c r="O157" s="79">
        <f>VLOOKUP($A157,'Published Hourly Data'!$B:$BI,MATCH(O$1,'Published Hourly Data'!$B$1:$BI$1,0),TRUE)</f>
        <v>0</v>
      </c>
      <c r="P157" s="79">
        <f>VLOOKUP($A157,'Published Hourly Data'!$B:$BI,MATCH(P$1,'Published Hourly Data'!$B$1:$BI$1,0),TRUE)</f>
        <v>244</v>
      </c>
      <c r="Q157" s="79">
        <f>VLOOKUP($A157,'Published Hourly Data'!$B:$BI,MATCH(Q$1,'Published Hourly Data'!$B$1:$BI$1,0),TRUE)</f>
        <v>0</v>
      </c>
      <c r="R157" s="79">
        <f>VLOOKUP($A157,'Published Hourly Data'!$B:$BI,MATCH(R$1,'Published Hourly Data'!$B$1:$BI$1,0),TRUE)</f>
        <v>0</v>
      </c>
      <c r="S157" s="79">
        <f>VLOOKUP($A157,'Published Hourly Data'!$B:$BI,MATCH(S$1,'Published Hourly Data'!$B$1:$BI$1,0),TRUE)</f>
        <v>0</v>
      </c>
      <c r="T157" s="79">
        <f>VLOOKUP($A157,'Published Hourly Data'!$B:$BI,MATCH(T$1,'Published Hourly Data'!$B$1:$BI$1,0),TRUE)</f>
        <v>0</v>
      </c>
      <c r="U157" s="79">
        <f>VLOOKUP($A157,'Published Hourly Data'!$B:$BI,MATCH(U$1,'Published Hourly Data'!$B$1:$BI$1,0),TRUE)</f>
        <v>1.6253070864753987</v>
      </c>
      <c r="V157" s="79">
        <f>VLOOKUP($A157,'Published Hourly Data'!$B:$BI,MATCH(V$1,'Published Hourly Data'!$B$1:$BI$1,0),TRUE)</f>
        <v>1.6253070864753987</v>
      </c>
      <c r="W157" s="79">
        <f>VLOOKUP($A157,'Published Hourly Data'!$B:$BI,MATCH(W$1,'Published Hourly Data'!$B$1:$BI$1,0),TRUE)</f>
        <v>0</v>
      </c>
      <c r="X157" s="79">
        <f>-VLOOKUP($A157,'Published Hourly Data'!$B:$BI,MATCH(X$1,'Published Hourly Data'!$B$1:$BI$1,0),TRUE)</f>
        <v>-1.6253070864753989</v>
      </c>
      <c r="Y157" s="79">
        <f>VLOOKUP($A157,'Published Hourly Data'!$B:$BI,MATCH(Y$1,'Published Hourly Data'!$B$1:$BI$1,0),TRUE)</f>
        <v>-2.2204460492503131E-16</v>
      </c>
      <c r="Z157" s="79">
        <f>VLOOKUP($A157,'Published Hourly Data'!$B:$BI,MATCH(Z$1,'Published Hourly Data'!$B$1:$BI$1,0),TRUE)</f>
        <v>244</v>
      </c>
      <c r="AA157" s="79">
        <f>VLOOKUP($A157,'Published Hourly Data'!$B:$BI,MATCH(AA$1,'Published Hourly Data'!$B$1:$BI$1,0),TRUE)</f>
        <v>0</v>
      </c>
      <c r="AB157" s="80">
        <f>VLOOKUP($A157,'Published Hourly Data'!$B:$BI,MATCH(AB$1,'Published Hourly Data'!$B$1:$BI$1,0),TRUE)</f>
        <v>1.4685182413874563E-2</v>
      </c>
      <c r="AC157" s="80">
        <f>VLOOKUP($A157,'Published Hourly Data'!$B:$BI,MATCH(AC$1,'Published Hourly Data'!$B$1:$BI$1,0),TRUE)</f>
        <v>0</v>
      </c>
      <c r="AD157" s="79">
        <f>VLOOKUP($A157,'Published Hourly Data'!$B:$BI,MATCH(AD$1,'Published Hourly Data'!$B$1:$BI$1,0),TRUE)</f>
        <v>11</v>
      </c>
      <c r="AE157" s="79">
        <f t="shared" si="16"/>
        <v>11</v>
      </c>
      <c r="AF157" s="79" t="str">
        <f t="shared" si="17"/>
        <v/>
      </c>
    </row>
    <row r="158" spans="1:63" x14ac:dyDescent="0.25">
      <c r="A158" s="78">
        <f t="shared" si="15"/>
        <v>45024.791666667159</v>
      </c>
      <c r="B158" s="78">
        <f>VLOOKUP($A158,'Published Hourly Data'!$B:$BI,MATCH(B$1,'Published Hourly Data'!$B$1:$BI$1,0),TRUE)</f>
        <v>45024.5</v>
      </c>
      <c r="C158" s="79">
        <f>VLOOKUP($A158,'Published Hourly Data'!$B:$BI,MATCH(C$1,'Published Hourly Data'!$B$1:$BI$1,0),TRUE)</f>
        <v>0</v>
      </c>
      <c r="D158" s="79">
        <f>VLOOKUP($A158,'Published Hourly Data'!$B:$BI,MATCH(D$1,'Published Hourly Data'!$B$1:$BI$1,0),TRUE)</f>
        <v>0</v>
      </c>
      <c r="E158" s="79">
        <f>VLOOKUP($A158,'Published Hourly Data'!$B:$BI,MATCH(E$1,'Published Hourly Data'!$B$1:$BI$1,0),TRUE)</f>
        <v>268</v>
      </c>
      <c r="F158" s="79">
        <f>VLOOKUP($A158,'Published Hourly Data'!$B:$BI,MATCH(F$1,'Published Hourly Data'!$B$1:$BI$1,0),TRUE)</f>
        <v>268</v>
      </c>
      <c r="G158" s="79">
        <f>VLOOKUP($A158,'Published Hourly Data'!$B:$BI,MATCH(G$1,'Published Hourly Data'!$B$1:$BI$1,0),TRUE)</f>
        <v>0</v>
      </c>
      <c r="H158" s="79">
        <f>VLOOKUP($A158,'Published Hourly Data'!$B:$BI,MATCH(H$1,'Published Hourly Data'!$B$1:$BI$1,0),TRUE)</f>
        <v>0</v>
      </c>
      <c r="I158" s="79">
        <f>VLOOKUP($A158,'Published Hourly Data'!$B:$BI,MATCH(I$1,'Published Hourly Data'!$B$1:$BI$1,0),TRUE)</f>
        <v>0</v>
      </c>
      <c r="J158" s="79">
        <f>VLOOKUP($A158,'Published Hourly Data'!$B:$BI,MATCH(J$1,'Published Hourly Data'!$B$1:$BI$1,0),TRUE)</f>
        <v>0</v>
      </c>
      <c r="K158" s="79">
        <f>VLOOKUP($A158,'Published Hourly Data'!$B:$BI,MATCH(K$1,'Published Hourly Data'!$B$1:$BI$1,0),TRUE)</f>
        <v>0</v>
      </c>
      <c r="L158" s="79">
        <f>VLOOKUP($A158,'Published Hourly Data'!$B:$BI,MATCH(L$1,'Published Hourly Data'!$B$1:$BI$1,0),TRUE)</f>
        <v>0</v>
      </c>
      <c r="M158" s="79">
        <f>VLOOKUP($A158,'Published Hourly Data'!$B:$BI,MATCH(M$1,'Published Hourly Data'!$B$1:$BI$1,0),TRUE)</f>
        <v>268</v>
      </c>
      <c r="N158" s="79">
        <f>VLOOKUP($A158,'Published Hourly Data'!$B:$BI,MATCH(N$1,'Published Hourly Data'!$B$1:$BI$1,0),TRUE)</f>
        <v>0</v>
      </c>
      <c r="O158" s="79">
        <f>VLOOKUP($A158,'Published Hourly Data'!$B:$BI,MATCH(O$1,'Published Hourly Data'!$B$1:$BI$1,0),TRUE)</f>
        <v>0</v>
      </c>
      <c r="P158" s="79">
        <f>VLOOKUP($A158,'Published Hourly Data'!$B:$BI,MATCH(P$1,'Published Hourly Data'!$B$1:$BI$1,0),TRUE)</f>
        <v>268</v>
      </c>
      <c r="Q158" s="79">
        <f>VLOOKUP($A158,'Published Hourly Data'!$B:$BI,MATCH(Q$1,'Published Hourly Data'!$B$1:$BI$1,0),TRUE)</f>
        <v>0</v>
      </c>
      <c r="R158" s="79">
        <f>VLOOKUP($A158,'Published Hourly Data'!$B:$BI,MATCH(R$1,'Published Hourly Data'!$B$1:$BI$1,0),TRUE)</f>
        <v>0</v>
      </c>
      <c r="S158" s="79">
        <f>VLOOKUP($A158,'Published Hourly Data'!$B:$BI,MATCH(S$1,'Published Hourly Data'!$B$1:$BI$1,0),TRUE)</f>
        <v>0</v>
      </c>
      <c r="T158" s="79">
        <f>VLOOKUP($A158,'Published Hourly Data'!$B:$BI,MATCH(T$1,'Published Hourly Data'!$B$1:$BI$1,0),TRUE)</f>
        <v>0</v>
      </c>
      <c r="U158" s="79">
        <f>VLOOKUP($A158,'Published Hourly Data'!$B:$BI,MATCH(U$1,'Published Hourly Data'!$B$1:$BI$1,0),TRUE)</f>
        <v>1.7851733572762574</v>
      </c>
      <c r="V158" s="79">
        <f>VLOOKUP($A158,'Published Hourly Data'!$B:$BI,MATCH(V$1,'Published Hourly Data'!$B$1:$BI$1,0),TRUE)</f>
        <v>1.7851733572762574</v>
      </c>
      <c r="W158" s="79">
        <f>VLOOKUP($A158,'Published Hourly Data'!$B:$BI,MATCH(W$1,'Published Hourly Data'!$B$1:$BI$1,0),TRUE)</f>
        <v>0</v>
      </c>
      <c r="X158" s="79">
        <f>-VLOOKUP($A158,'Published Hourly Data'!$B:$BI,MATCH(X$1,'Published Hourly Data'!$B$1:$BI$1,0),TRUE)</f>
        <v>-1.7851733572762574</v>
      </c>
      <c r="Y158" s="79">
        <f>VLOOKUP($A158,'Published Hourly Data'!$B:$BI,MATCH(Y$1,'Published Hourly Data'!$B$1:$BI$1,0),TRUE)</f>
        <v>0</v>
      </c>
      <c r="Z158" s="79">
        <f>VLOOKUP($A158,'Published Hourly Data'!$B:$BI,MATCH(Z$1,'Published Hourly Data'!$B$1:$BI$1,0),TRUE)</f>
        <v>268</v>
      </c>
      <c r="AA158" s="79">
        <f>VLOOKUP($A158,'Published Hourly Data'!$B:$BI,MATCH(AA$1,'Published Hourly Data'!$B$1:$BI$1,0),TRUE)</f>
        <v>0</v>
      </c>
      <c r="AB158" s="80">
        <f>VLOOKUP($A158,'Published Hourly Data'!$B:$BI,MATCH(AB$1,'Published Hourly Data'!$B$1:$BI$1,0),TRUE)</f>
        <v>1.4685182413874561E-2</v>
      </c>
      <c r="AC158" s="80">
        <f>VLOOKUP($A158,'Published Hourly Data'!$B:$BI,MATCH(AC$1,'Published Hourly Data'!$B$1:$BI$1,0),TRUE)</f>
        <v>0</v>
      </c>
      <c r="AD158" s="79">
        <f>VLOOKUP($A158,'Published Hourly Data'!$B:$BI,MATCH(AD$1,'Published Hourly Data'!$B$1:$BI$1,0),TRUE)</f>
        <v>12</v>
      </c>
      <c r="AE158" s="79">
        <f t="shared" si="16"/>
        <v>12</v>
      </c>
      <c r="AF158" s="79" t="str">
        <f t="shared" si="17"/>
        <v/>
      </c>
    </row>
    <row r="159" spans="1:63" x14ac:dyDescent="0.25">
      <c r="A159" s="78">
        <f t="shared" si="15"/>
        <v>45024.833333333823</v>
      </c>
      <c r="B159" s="78">
        <f>VLOOKUP($A159,'Published Hourly Data'!$B:$BI,MATCH(B$1,'Published Hourly Data'!$B$1:$BI$1,0),TRUE)</f>
        <v>45024.541666666664</v>
      </c>
      <c r="C159" s="79">
        <f>VLOOKUP($A159,'Published Hourly Data'!$B:$BI,MATCH(C$1,'Published Hourly Data'!$B$1:$BI$1,0),TRUE)</f>
        <v>0</v>
      </c>
      <c r="D159" s="79">
        <f>VLOOKUP($A159,'Published Hourly Data'!$B:$BI,MATCH(D$1,'Published Hourly Data'!$B$1:$BI$1,0),TRUE)</f>
        <v>0</v>
      </c>
      <c r="E159" s="79">
        <f>VLOOKUP($A159,'Published Hourly Data'!$B:$BI,MATCH(E$1,'Published Hourly Data'!$B$1:$BI$1,0),TRUE)</f>
        <v>237</v>
      </c>
      <c r="F159" s="79">
        <f>VLOOKUP($A159,'Published Hourly Data'!$B:$BI,MATCH(F$1,'Published Hourly Data'!$B$1:$BI$1,0),TRUE)</f>
        <v>237</v>
      </c>
      <c r="G159" s="79">
        <f>VLOOKUP($A159,'Published Hourly Data'!$B:$BI,MATCH(G$1,'Published Hourly Data'!$B$1:$BI$1,0),TRUE)</f>
        <v>0</v>
      </c>
      <c r="H159" s="79">
        <f>VLOOKUP($A159,'Published Hourly Data'!$B:$BI,MATCH(H$1,'Published Hourly Data'!$B$1:$BI$1,0),TRUE)</f>
        <v>0</v>
      </c>
      <c r="I159" s="79">
        <f>VLOOKUP($A159,'Published Hourly Data'!$B:$BI,MATCH(I$1,'Published Hourly Data'!$B$1:$BI$1,0),TRUE)</f>
        <v>0</v>
      </c>
      <c r="J159" s="79">
        <f>VLOOKUP($A159,'Published Hourly Data'!$B:$BI,MATCH(J$1,'Published Hourly Data'!$B$1:$BI$1,0),TRUE)</f>
        <v>0</v>
      </c>
      <c r="K159" s="79">
        <f>VLOOKUP($A159,'Published Hourly Data'!$B:$BI,MATCH(K$1,'Published Hourly Data'!$B$1:$BI$1,0),TRUE)</f>
        <v>0</v>
      </c>
      <c r="L159" s="79">
        <f>VLOOKUP($A159,'Published Hourly Data'!$B:$BI,MATCH(L$1,'Published Hourly Data'!$B$1:$BI$1,0),TRUE)</f>
        <v>0</v>
      </c>
      <c r="M159" s="79">
        <f>VLOOKUP($A159,'Published Hourly Data'!$B:$BI,MATCH(M$1,'Published Hourly Data'!$B$1:$BI$1,0),TRUE)</f>
        <v>237</v>
      </c>
      <c r="N159" s="79">
        <f>VLOOKUP($A159,'Published Hourly Data'!$B:$BI,MATCH(N$1,'Published Hourly Data'!$B$1:$BI$1,0),TRUE)</f>
        <v>0</v>
      </c>
      <c r="O159" s="79">
        <f>VLOOKUP($A159,'Published Hourly Data'!$B:$BI,MATCH(O$1,'Published Hourly Data'!$B$1:$BI$1,0),TRUE)</f>
        <v>0</v>
      </c>
      <c r="P159" s="79">
        <f>VLOOKUP($A159,'Published Hourly Data'!$B:$BI,MATCH(P$1,'Published Hourly Data'!$B$1:$BI$1,0),TRUE)</f>
        <v>237</v>
      </c>
      <c r="Q159" s="79">
        <f>VLOOKUP($A159,'Published Hourly Data'!$B:$BI,MATCH(Q$1,'Published Hourly Data'!$B$1:$BI$1,0),TRUE)</f>
        <v>0</v>
      </c>
      <c r="R159" s="79">
        <f>VLOOKUP($A159,'Published Hourly Data'!$B:$BI,MATCH(R$1,'Published Hourly Data'!$B$1:$BI$1,0),TRUE)</f>
        <v>0</v>
      </c>
      <c r="S159" s="79">
        <f>VLOOKUP($A159,'Published Hourly Data'!$B:$BI,MATCH(S$1,'Published Hourly Data'!$B$1:$BI$1,0),TRUE)</f>
        <v>0</v>
      </c>
      <c r="T159" s="79">
        <f>VLOOKUP($A159,'Published Hourly Data'!$B:$BI,MATCH(T$1,'Published Hourly Data'!$B$1:$BI$1,0),TRUE)</f>
        <v>0</v>
      </c>
      <c r="U159" s="79">
        <f>VLOOKUP($A159,'Published Hourly Data'!$B:$BI,MATCH(U$1,'Published Hourly Data'!$B$1:$BI$1,0),TRUE)</f>
        <v>1.5786794241584812</v>
      </c>
      <c r="V159" s="79">
        <f>VLOOKUP($A159,'Published Hourly Data'!$B:$BI,MATCH(V$1,'Published Hourly Data'!$B$1:$BI$1,0),TRUE)</f>
        <v>1.5786794241584812</v>
      </c>
      <c r="W159" s="79">
        <f>VLOOKUP($A159,'Published Hourly Data'!$B:$BI,MATCH(W$1,'Published Hourly Data'!$B$1:$BI$1,0),TRUE)</f>
        <v>0</v>
      </c>
      <c r="X159" s="79">
        <f>-VLOOKUP($A159,'Published Hourly Data'!$B:$BI,MATCH(X$1,'Published Hourly Data'!$B$1:$BI$1,0),TRUE)</f>
        <v>-1.5786794241584812</v>
      </c>
      <c r="Y159" s="79">
        <f>VLOOKUP($A159,'Published Hourly Data'!$B:$BI,MATCH(Y$1,'Published Hourly Data'!$B$1:$BI$1,0),TRUE)</f>
        <v>0</v>
      </c>
      <c r="Z159" s="79">
        <f>VLOOKUP($A159,'Published Hourly Data'!$B:$BI,MATCH(Z$1,'Published Hourly Data'!$B$1:$BI$1,0),TRUE)</f>
        <v>237</v>
      </c>
      <c r="AA159" s="79">
        <f>VLOOKUP($A159,'Published Hourly Data'!$B:$BI,MATCH(AA$1,'Published Hourly Data'!$B$1:$BI$1,0),TRUE)</f>
        <v>0</v>
      </c>
      <c r="AB159" s="80">
        <f>VLOOKUP($A159,'Published Hourly Data'!$B:$BI,MATCH(AB$1,'Published Hourly Data'!$B$1:$BI$1,0),TRUE)</f>
        <v>1.4685182413874561E-2</v>
      </c>
      <c r="AC159" s="80">
        <f>VLOOKUP($A159,'Published Hourly Data'!$B:$BI,MATCH(AC$1,'Published Hourly Data'!$B$1:$BI$1,0),TRUE)</f>
        <v>0</v>
      </c>
      <c r="AD159" s="79">
        <f>VLOOKUP($A159,'Published Hourly Data'!$B:$BI,MATCH(AD$1,'Published Hourly Data'!$B$1:$BI$1,0),TRUE)</f>
        <v>13</v>
      </c>
      <c r="AE159" s="79">
        <f t="shared" si="16"/>
        <v>13</v>
      </c>
      <c r="AF159" s="79" t="str">
        <f t="shared" si="17"/>
        <v/>
      </c>
    </row>
    <row r="160" spans="1:63" x14ac:dyDescent="0.25">
      <c r="A160" s="78">
        <f t="shared" si="15"/>
        <v>45024.875000000487</v>
      </c>
      <c r="B160" s="78">
        <f>VLOOKUP($A160,'Published Hourly Data'!$B:$BI,MATCH(B$1,'Published Hourly Data'!$B$1:$BI$1,0),TRUE)</f>
        <v>45024.583333333336</v>
      </c>
      <c r="C160" s="79">
        <f>VLOOKUP($A160,'Published Hourly Data'!$B:$BI,MATCH(C$1,'Published Hourly Data'!$B$1:$BI$1,0),TRUE)</f>
        <v>0</v>
      </c>
      <c r="D160" s="79">
        <f>VLOOKUP($A160,'Published Hourly Data'!$B:$BI,MATCH(D$1,'Published Hourly Data'!$B$1:$BI$1,0),TRUE)</f>
        <v>0</v>
      </c>
      <c r="E160" s="79">
        <f>VLOOKUP($A160,'Published Hourly Data'!$B:$BI,MATCH(E$1,'Published Hourly Data'!$B$1:$BI$1,0),TRUE)</f>
        <v>311</v>
      </c>
      <c r="F160" s="79">
        <f>VLOOKUP($A160,'Published Hourly Data'!$B:$BI,MATCH(F$1,'Published Hourly Data'!$B$1:$BI$1,0),TRUE)</f>
        <v>311</v>
      </c>
      <c r="G160" s="79">
        <f>VLOOKUP($A160,'Published Hourly Data'!$B:$BI,MATCH(G$1,'Published Hourly Data'!$B$1:$BI$1,0),TRUE)</f>
        <v>0</v>
      </c>
      <c r="H160" s="79">
        <f>VLOOKUP($A160,'Published Hourly Data'!$B:$BI,MATCH(H$1,'Published Hourly Data'!$B$1:$BI$1,0),TRUE)</f>
        <v>0</v>
      </c>
      <c r="I160" s="79">
        <f>VLOOKUP($A160,'Published Hourly Data'!$B:$BI,MATCH(I$1,'Published Hourly Data'!$B$1:$BI$1,0),TRUE)</f>
        <v>0</v>
      </c>
      <c r="J160" s="79">
        <f>VLOOKUP($A160,'Published Hourly Data'!$B:$BI,MATCH(J$1,'Published Hourly Data'!$B$1:$BI$1,0),TRUE)</f>
        <v>0</v>
      </c>
      <c r="K160" s="79">
        <f>VLOOKUP($A160,'Published Hourly Data'!$B:$BI,MATCH(K$1,'Published Hourly Data'!$B$1:$BI$1,0),TRUE)</f>
        <v>0</v>
      </c>
      <c r="L160" s="79">
        <f>VLOOKUP($A160,'Published Hourly Data'!$B:$BI,MATCH(L$1,'Published Hourly Data'!$B$1:$BI$1,0),TRUE)</f>
        <v>0</v>
      </c>
      <c r="M160" s="79">
        <f>VLOOKUP($A160,'Published Hourly Data'!$B:$BI,MATCH(M$1,'Published Hourly Data'!$B$1:$BI$1,0),TRUE)</f>
        <v>311</v>
      </c>
      <c r="N160" s="79">
        <f>VLOOKUP($A160,'Published Hourly Data'!$B:$BI,MATCH(N$1,'Published Hourly Data'!$B$1:$BI$1,0),TRUE)</f>
        <v>0</v>
      </c>
      <c r="O160" s="79">
        <f>VLOOKUP($A160,'Published Hourly Data'!$B:$BI,MATCH(O$1,'Published Hourly Data'!$B$1:$BI$1,0),TRUE)</f>
        <v>0</v>
      </c>
      <c r="P160" s="79">
        <f>VLOOKUP($A160,'Published Hourly Data'!$B:$BI,MATCH(P$1,'Published Hourly Data'!$B$1:$BI$1,0),TRUE)</f>
        <v>311</v>
      </c>
      <c r="Q160" s="79">
        <f>VLOOKUP($A160,'Published Hourly Data'!$B:$BI,MATCH(Q$1,'Published Hourly Data'!$B$1:$BI$1,0),TRUE)</f>
        <v>0</v>
      </c>
      <c r="R160" s="79">
        <f>VLOOKUP($A160,'Published Hourly Data'!$B:$BI,MATCH(R$1,'Published Hourly Data'!$B$1:$BI$1,0),TRUE)</f>
        <v>0</v>
      </c>
      <c r="S160" s="79">
        <f>VLOOKUP($A160,'Published Hourly Data'!$B:$BI,MATCH(S$1,'Published Hourly Data'!$B$1:$BI$1,0),TRUE)</f>
        <v>0</v>
      </c>
      <c r="T160" s="79">
        <f>VLOOKUP($A160,'Published Hourly Data'!$B:$BI,MATCH(T$1,'Published Hourly Data'!$B$1:$BI$1,0),TRUE)</f>
        <v>0</v>
      </c>
      <c r="U160" s="79">
        <f>VLOOKUP($A160,'Published Hourly Data'!$B:$BI,MATCH(U$1,'Published Hourly Data'!$B$1:$BI$1,0),TRUE)</f>
        <v>2.0716004257944629</v>
      </c>
      <c r="V160" s="79">
        <f>VLOOKUP($A160,'Published Hourly Data'!$B:$BI,MATCH(V$1,'Published Hourly Data'!$B$1:$BI$1,0),TRUE)</f>
        <v>2.0716004257944629</v>
      </c>
      <c r="W160" s="79">
        <f>VLOOKUP($A160,'Published Hourly Data'!$B:$BI,MATCH(W$1,'Published Hourly Data'!$B$1:$BI$1,0),TRUE)</f>
        <v>0</v>
      </c>
      <c r="X160" s="79">
        <f>-VLOOKUP($A160,'Published Hourly Data'!$B:$BI,MATCH(X$1,'Published Hourly Data'!$B$1:$BI$1,0),TRUE)</f>
        <v>-2.0716004257944629</v>
      </c>
      <c r="Y160" s="79">
        <f>VLOOKUP($A160,'Published Hourly Data'!$B:$BI,MATCH(Y$1,'Published Hourly Data'!$B$1:$BI$1,0),TRUE)</f>
        <v>0</v>
      </c>
      <c r="Z160" s="79">
        <f>VLOOKUP($A160,'Published Hourly Data'!$B:$BI,MATCH(Z$1,'Published Hourly Data'!$B$1:$BI$1,0),TRUE)</f>
        <v>311</v>
      </c>
      <c r="AA160" s="79">
        <f>VLOOKUP($A160,'Published Hourly Data'!$B:$BI,MATCH(AA$1,'Published Hourly Data'!$B$1:$BI$1,0),TRUE)</f>
        <v>0</v>
      </c>
      <c r="AB160" s="80">
        <f>VLOOKUP($A160,'Published Hourly Data'!$B:$BI,MATCH(AB$1,'Published Hourly Data'!$B$1:$BI$1,0),TRUE)</f>
        <v>1.4685182413874561E-2</v>
      </c>
      <c r="AC160" s="80">
        <f>VLOOKUP($A160,'Published Hourly Data'!$B:$BI,MATCH(AC$1,'Published Hourly Data'!$B$1:$BI$1,0),TRUE)</f>
        <v>0</v>
      </c>
      <c r="AD160" s="79">
        <f>VLOOKUP($A160,'Published Hourly Data'!$B:$BI,MATCH(AD$1,'Published Hourly Data'!$B$1:$BI$1,0),TRUE)</f>
        <v>14</v>
      </c>
      <c r="AE160" s="79">
        <f t="shared" si="16"/>
        <v>14</v>
      </c>
      <c r="AF160" s="79" t="str">
        <f t="shared" si="17"/>
        <v/>
      </c>
      <c r="BK160" s="84"/>
    </row>
    <row r="161" spans="1:32" x14ac:dyDescent="0.25">
      <c r="A161" s="78">
        <f t="shared" si="15"/>
        <v>45024.916666667152</v>
      </c>
      <c r="B161" s="78">
        <f>VLOOKUP($A161,'Published Hourly Data'!$B:$BI,MATCH(B$1,'Published Hourly Data'!$B$1:$BI$1,0),TRUE)</f>
        <v>45024.625</v>
      </c>
      <c r="C161" s="79">
        <f>VLOOKUP($A161,'Published Hourly Data'!$B:$BI,MATCH(C$1,'Published Hourly Data'!$B$1:$BI$1,0),TRUE)</f>
        <v>0</v>
      </c>
      <c r="D161" s="79">
        <f>VLOOKUP($A161,'Published Hourly Data'!$B:$BI,MATCH(D$1,'Published Hourly Data'!$B$1:$BI$1,0),TRUE)</f>
        <v>0</v>
      </c>
      <c r="E161" s="79">
        <f>VLOOKUP($A161,'Published Hourly Data'!$B:$BI,MATCH(E$1,'Published Hourly Data'!$B$1:$BI$1,0),TRUE)</f>
        <v>232</v>
      </c>
      <c r="F161" s="79">
        <f>VLOOKUP($A161,'Published Hourly Data'!$B:$BI,MATCH(F$1,'Published Hourly Data'!$B$1:$BI$1,0),TRUE)</f>
        <v>232</v>
      </c>
      <c r="G161" s="79">
        <f>VLOOKUP($A161,'Published Hourly Data'!$B:$BI,MATCH(G$1,'Published Hourly Data'!$B$1:$BI$1,0),TRUE)</f>
        <v>0</v>
      </c>
      <c r="H161" s="79">
        <f>VLOOKUP($A161,'Published Hourly Data'!$B:$BI,MATCH(H$1,'Published Hourly Data'!$B$1:$BI$1,0),TRUE)</f>
        <v>0</v>
      </c>
      <c r="I161" s="79">
        <f>VLOOKUP($A161,'Published Hourly Data'!$B:$BI,MATCH(I$1,'Published Hourly Data'!$B$1:$BI$1,0),TRUE)</f>
        <v>0</v>
      </c>
      <c r="J161" s="79">
        <f>VLOOKUP($A161,'Published Hourly Data'!$B:$BI,MATCH(J$1,'Published Hourly Data'!$B$1:$BI$1,0),TRUE)</f>
        <v>0</v>
      </c>
      <c r="K161" s="79">
        <f>VLOOKUP($A161,'Published Hourly Data'!$B:$BI,MATCH(K$1,'Published Hourly Data'!$B$1:$BI$1,0),TRUE)</f>
        <v>0</v>
      </c>
      <c r="L161" s="79">
        <f>VLOOKUP($A161,'Published Hourly Data'!$B:$BI,MATCH(L$1,'Published Hourly Data'!$B$1:$BI$1,0),TRUE)</f>
        <v>0</v>
      </c>
      <c r="M161" s="79">
        <f>VLOOKUP($A161,'Published Hourly Data'!$B:$BI,MATCH(M$1,'Published Hourly Data'!$B$1:$BI$1,0),TRUE)</f>
        <v>232</v>
      </c>
      <c r="N161" s="79">
        <f>VLOOKUP($A161,'Published Hourly Data'!$B:$BI,MATCH(N$1,'Published Hourly Data'!$B$1:$BI$1,0),TRUE)</f>
        <v>0</v>
      </c>
      <c r="O161" s="79">
        <f>VLOOKUP($A161,'Published Hourly Data'!$B:$BI,MATCH(O$1,'Published Hourly Data'!$B$1:$BI$1,0),TRUE)</f>
        <v>0</v>
      </c>
      <c r="P161" s="79">
        <f>VLOOKUP($A161,'Published Hourly Data'!$B:$BI,MATCH(P$1,'Published Hourly Data'!$B$1:$BI$1,0),TRUE)</f>
        <v>232</v>
      </c>
      <c r="Q161" s="79">
        <f>VLOOKUP($A161,'Published Hourly Data'!$B:$BI,MATCH(Q$1,'Published Hourly Data'!$B$1:$BI$1,0),TRUE)</f>
        <v>0</v>
      </c>
      <c r="R161" s="79">
        <f>VLOOKUP($A161,'Published Hourly Data'!$B:$BI,MATCH(R$1,'Published Hourly Data'!$B$1:$BI$1,0),TRUE)</f>
        <v>0</v>
      </c>
      <c r="S161" s="79">
        <f>VLOOKUP($A161,'Published Hourly Data'!$B:$BI,MATCH(S$1,'Published Hourly Data'!$B$1:$BI$1,0),TRUE)</f>
        <v>0</v>
      </c>
      <c r="T161" s="79">
        <f>VLOOKUP($A161,'Published Hourly Data'!$B:$BI,MATCH(T$1,'Published Hourly Data'!$B$1:$BI$1,0),TRUE)</f>
        <v>0</v>
      </c>
      <c r="U161" s="79">
        <f>VLOOKUP($A161,'Published Hourly Data'!$B:$BI,MATCH(U$1,'Published Hourly Data'!$B$1:$BI$1,0),TRUE)</f>
        <v>1.5453739510749689</v>
      </c>
      <c r="V161" s="79">
        <f>VLOOKUP($A161,'Published Hourly Data'!$B:$BI,MATCH(V$1,'Published Hourly Data'!$B$1:$BI$1,0),TRUE)</f>
        <v>1.5453739510749689</v>
      </c>
      <c r="W161" s="79">
        <f>VLOOKUP($A161,'Published Hourly Data'!$B:$BI,MATCH(W$1,'Published Hourly Data'!$B$1:$BI$1,0),TRUE)</f>
        <v>0</v>
      </c>
      <c r="X161" s="79">
        <f>-VLOOKUP($A161,'Published Hourly Data'!$B:$BI,MATCH(X$1,'Published Hourly Data'!$B$1:$BI$1,0),TRUE)</f>
        <v>-1.5453739510749689</v>
      </c>
      <c r="Y161" s="79">
        <f>VLOOKUP($A161,'Published Hourly Data'!$B:$BI,MATCH(Y$1,'Published Hourly Data'!$B$1:$BI$1,0),TRUE)</f>
        <v>0</v>
      </c>
      <c r="Z161" s="79">
        <f>VLOOKUP($A161,'Published Hourly Data'!$B:$BI,MATCH(Z$1,'Published Hourly Data'!$B$1:$BI$1,0),TRUE)</f>
        <v>232</v>
      </c>
      <c r="AA161" s="79">
        <f>VLOOKUP($A161,'Published Hourly Data'!$B:$BI,MATCH(AA$1,'Published Hourly Data'!$B$1:$BI$1,0),TRUE)</f>
        <v>0</v>
      </c>
      <c r="AB161" s="80">
        <f>VLOOKUP($A161,'Published Hourly Data'!$B:$BI,MATCH(AB$1,'Published Hourly Data'!$B$1:$BI$1,0),TRUE)</f>
        <v>1.4685182413874558E-2</v>
      </c>
      <c r="AC161" s="80">
        <f>VLOOKUP($A161,'Published Hourly Data'!$B:$BI,MATCH(AC$1,'Published Hourly Data'!$B$1:$BI$1,0),TRUE)</f>
        <v>0</v>
      </c>
      <c r="AD161" s="79">
        <f>VLOOKUP($A161,'Published Hourly Data'!$B:$BI,MATCH(AD$1,'Published Hourly Data'!$B$1:$BI$1,0),TRUE)</f>
        <v>15</v>
      </c>
      <c r="AE161" s="79">
        <f t="shared" si="16"/>
        <v>15</v>
      </c>
      <c r="AF161" s="79" t="str">
        <f t="shared" si="17"/>
        <v/>
      </c>
    </row>
    <row r="162" spans="1:32" x14ac:dyDescent="0.25">
      <c r="A162" s="78">
        <f t="shared" si="15"/>
        <v>45024.958333333816</v>
      </c>
      <c r="B162" s="78">
        <f>VLOOKUP($A162,'Published Hourly Data'!$B:$BI,MATCH(B$1,'Published Hourly Data'!$B$1:$BI$1,0),TRUE)</f>
        <v>45024.666666666664</v>
      </c>
      <c r="C162" s="79">
        <f>VLOOKUP($A162,'Published Hourly Data'!$B:$BI,MATCH(C$1,'Published Hourly Data'!$B$1:$BI$1,0),TRUE)</f>
        <v>0</v>
      </c>
      <c r="D162" s="79">
        <f>VLOOKUP($A162,'Published Hourly Data'!$B:$BI,MATCH(D$1,'Published Hourly Data'!$B$1:$BI$1,0),TRUE)</f>
        <v>0</v>
      </c>
      <c r="E162" s="79">
        <f>VLOOKUP($A162,'Published Hourly Data'!$B:$BI,MATCH(E$1,'Published Hourly Data'!$B$1:$BI$1,0),TRUE)</f>
        <v>227</v>
      </c>
      <c r="F162" s="79">
        <f>VLOOKUP($A162,'Published Hourly Data'!$B:$BI,MATCH(F$1,'Published Hourly Data'!$B$1:$BI$1,0),TRUE)</f>
        <v>227</v>
      </c>
      <c r="G162" s="79">
        <f>VLOOKUP($A162,'Published Hourly Data'!$B:$BI,MATCH(G$1,'Published Hourly Data'!$B$1:$BI$1,0),TRUE)</f>
        <v>0</v>
      </c>
      <c r="H162" s="79">
        <f>VLOOKUP($A162,'Published Hourly Data'!$B:$BI,MATCH(H$1,'Published Hourly Data'!$B$1:$BI$1,0),TRUE)</f>
        <v>0</v>
      </c>
      <c r="I162" s="79">
        <f>VLOOKUP($A162,'Published Hourly Data'!$B:$BI,MATCH(I$1,'Published Hourly Data'!$B$1:$BI$1,0),TRUE)</f>
        <v>0</v>
      </c>
      <c r="J162" s="79">
        <f>VLOOKUP($A162,'Published Hourly Data'!$B:$BI,MATCH(J$1,'Published Hourly Data'!$B$1:$BI$1,0),TRUE)</f>
        <v>0</v>
      </c>
      <c r="K162" s="79">
        <f>VLOOKUP($A162,'Published Hourly Data'!$B:$BI,MATCH(K$1,'Published Hourly Data'!$B$1:$BI$1,0),TRUE)</f>
        <v>0</v>
      </c>
      <c r="L162" s="79">
        <f>VLOOKUP($A162,'Published Hourly Data'!$B:$BI,MATCH(L$1,'Published Hourly Data'!$B$1:$BI$1,0),TRUE)</f>
        <v>0</v>
      </c>
      <c r="M162" s="79">
        <f>VLOOKUP($A162,'Published Hourly Data'!$B:$BI,MATCH(M$1,'Published Hourly Data'!$B$1:$BI$1,0),TRUE)</f>
        <v>227</v>
      </c>
      <c r="N162" s="79">
        <f>VLOOKUP($A162,'Published Hourly Data'!$B:$BI,MATCH(N$1,'Published Hourly Data'!$B$1:$BI$1,0),TRUE)</f>
        <v>0</v>
      </c>
      <c r="O162" s="79">
        <f>VLOOKUP($A162,'Published Hourly Data'!$B:$BI,MATCH(O$1,'Published Hourly Data'!$B$1:$BI$1,0),TRUE)</f>
        <v>0</v>
      </c>
      <c r="P162" s="79">
        <f>VLOOKUP($A162,'Published Hourly Data'!$B:$BI,MATCH(P$1,'Published Hourly Data'!$B$1:$BI$1,0),TRUE)</f>
        <v>227</v>
      </c>
      <c r="Q162" s="79">
        <f>VLOOKUP($A162,'Published Hourly Data'!$B:$BI,MATCH(Q$1,'Published Hourly Data'!$B$1:$BI$1,0),TRUE)</f>
        <v>0</v>
      </c>
      <c r="R162" s="79">
        <f>VLOOKUP($A162,'Published Hourly Data'!$B:$BI,MATCH(R$1,'Published Hourly Data'!$B$1:$BI$1,0),TRUE)</f>
        <v>0</v>
      </c>
      <c r="S162" s="79">
        <f>VLOOKUP($A162,'Published Hourly Data'!$B:$BI,MATCH(S$1,'Published Hourly Data'!$B$1:$BI$1,0),TRUE)</f>
        <v>0</v>
      </c>
      <c r="T162" s="79">
        <f>VLOOKUP($A162,'Published Hourly Data'!$B:$BI,MATCH(T$1,'Published Hourly Data'!$B$1:$BI$1,0),TRUE)</f>
        <v>0</v>
      </c>
      <c r="U162" s="79">
        <f>VLOOKUP($A162,'Published Hourly Data'!$B:$BI,MATCH(U$1,'Published Hourly Data'!$B$1:$BI$1,0),TRUE)</f>
        <v>1.5120684779914566</v>
      </c>
      <c r="V162" s="79">
        <f>VLOOKUP($A162,'Published Hourly Data'!$B:$BI,MATCH(V$1,'Published Hourly Data'!$B$1:$BI$1,0),TRUE)</f>
        <v>1.5120684779914566</v>
      </c>
      <c r="W162" s="79">
        <f>VLOOKUP($A162,'Published Hourly Data'!$B:$BI,MATCH(W$1,'Published Hourly Data'!$B$1:$BI$1,0),TRUE)</f>
        <v>0</v>
      </c>
      <c r="X162" s="79">
        <f>-VLOOKUP($A162,'Published Hourly Data'!$B:$BI,MATCH(X$1,'Published Hourly Data'!$B$1:$BI$1,0),TRUE)</f>
        <v>-1.5120684779914566</v>
      </c>
      <c r="Y162" s="79">
        <f>VLOOKUP($A162,'Published Hourly Data'!$B:$BI,MATCH(Y$1,'Published Hourly Data'!$B$1:$BI$1,0),TRUE)</f>
        <v>0</v>
      </c>
      <c r="Z162" s="79">
        <f>VLOOKUP($A162,'Published Hourly Data'!$B:$BI,MATCH(Z$1,'Published Hourly Data'!$B$1:$BI$1,0),TRUE)</f>
        <v>227</v>
      </c>
      <c r="AA162" s="79">
        <f>VLOOKUP($A162,'Published Hourly Data'!$B:$BI,MATCH(AA$1,'Published Hourly Data'!$B$1:$BI$1,0),TRUE)</f>
        <v>0</v>
      </c>
      <c r="AB162" s="80">
        <f>VLOOKUP($A162,'Published Hourly Data'!$B:$BI,MATCH(AB$1,'Published Hourly Data'!$B$1:$BI$1,0),TRUE)</f>
        <v>1.4685182413874559E-2</v>
      </c>
      <c r="AC162" s="80">
        <f>VLOOKUP($A162,'Published Hourly Data'!$B:$BI,MATCH(AC$1,'Published Hourly Data'!$B$1:$BI$1,0),TRUE)</f>
        <v>0</v>
      </c>
      <c r="AD162" s="79">
        <f>VLOOKUP($A162,'Published Hourly Data'!$B:$BI,MATCH(AD$1,'Published Hourly Data'!$B$1:$BI$1,0),TRUE)</f>
        <v>16</v>
      </c>
      <c r="AE162" s="79">
        <f t="shared" si="16"/>
        <v>16</v>
      </c>
      <c r="AF162" s="79" t="str">
        <f t="shared" si="17"/>
        <v/>
      </c>
    </row>
    <row r="163" spans="1:32" x14ac:dyDescent="0.25">
      <c r="A163" s="78">
        <f t="shared" si="15"/>
        <v>45025.00000000048</v>
      </c>
      <c r="B163" s="78">
        <f>VLOOKUP($A163,'Published Hourly Data'!$B:$BI,MATCH(B$1,'Published Hourly Data'!$B$1:$BI$1,0),TRUE)</f>
        <v>45024.708333333336</v>
      </c>
      <c r="C163" s="79">
        <f>VLOOKUP($A163,'Published Hourly Data'!$B:$BI,MATCH(C$1,'Published Hourly Data'!$B$1:$BI$1,0),TRUE)</f>
        <v>0</v>
      </c>
      <c r="D163" s="79">
        <f>VLOOKUP($A163,'Published Hourly Data'!$B:$BI,MATCH(D$1,'Published Hourly Data'!$B$1:$BI$1,0),TRUE)</f>
        <v>0</v>
      </c>
      <c r="E163" s="79">
        <f>VLOOKUP($A163,'Published Hourly Data'!$B:$BI,MATCH(E$1,'Published Hourly Data'!$B$1:$BI$1,0),TRUE)</f>
        <v>234</v>
      </c>
      <c r="F163" s="79">
        <f>VLOOKUP($A163,'Published Hourly Data'!$B:$BI,MATCH(F$1,'Published Hourly Data'!$B$1:$BI$1,0),TRUE)</f>
        <v>234</v>
      </c>
      <c r="G163" s="79">
        <f>VLOOKUP($A163,'Published Hourly Data'!$B:$BI,MATCH(G$1,'Published Hourly Data'!$B$1:$BI$1,0),TRUE)</f>
        <v>0</v>
      </c>
      <c r="H163" s="79">
        <f>VLOOKUP($A163,'Published Hourly Data'!$B:$BI,MATCH(H$1,'Published Hourly Data'!$B$1:$BI$1,0),TRUE)</f>
        <v>0</v>
      </c>
      <c r="I163" s="79">
        <f>VLOOKUP($A163,'Published Hourly Data'!$B:$BI,MATCH(I$1,'Published Hourly Data'!$B$1:$BI$1,0),TRUE)</f>
        <v>0</v>
      </c>
      <c r="J163" s="79">
        <f>VLOOKUP($A163,'Published Hourly Data'!$B:$BI,MATCH(J$1,'Published Hourly Data'!$B$1:$BI$1,0),TRUE)</f>
        <v>0</v>
      </c>
      <c r="K163" s="79">
        <f>VLOOKUP($A163,'Published Hourly Data'!$B:$BI,MATCH(K$1,'Published Hourly Data'!$B$1:$BI$1,0),TRUE)</f>
        <v>0</v>
      </c>
      <c r="L163" s="79">
        <f>VLOOKUP($A163,'Published Hourly Data'!$B:$BI,MATCH(L$1,'Published Hourly Data'!$B$1:$BI$1,0),TRUE)</f>
        <v>0</v>
      </c>
      <c r="M163" s="79">
        <f>VLOOKUP($A163,'Published Hourly Data'!$B:$BI,MATCH(M$1,'Published Hourly Data'!$B$1:$BI$1,0),TRUE)</f>
        <v>234</v>
      </c>
      <c r="N163" s="79">
        <f>VLOOKUP($A163,'Published Hourly Data'!$B:$BI,MATCH(N$1,'Published Hourly Data'!$B$1:$BI$1,0),TRUE)</f>
        <v>0</v>
      </c>
      <c r="O163" s="79">
        <f>VLOOKUP($A163,'Published Hourly Data'!$B:$BI,MATCH(O$1,'Published Hourly Data'!$B$1:$BI$1,0),TRUE)</f>
        <v>0</v>
      </c>
      <c r="P163" s="79">
        <f>VLOOKUP($A163,'Published Hourly Data'!$B:$BI,MATCH(P$1,'Published Hourly Data'!$B$1:$BI$1,0),TRUE)</f>
        <v>234</v>
      </c>
      <c r="Q163" s="79">
        <f>VLOOKUP($A163,'Published Hourly Data'!$B:$BI,MATCH(Q$1,'Published Hourly Data'!$B$1:$BI$1,0),TRUE)</f>
        <v>0</v>
      </c>
      <c r="R163" s="79">
        <f>VLOOKUP($A163,'Published Hourly Data'!$B:$BI,MATCH(R$1,'Published Hourly Data'!$B$1:$BI$1,0),TRUE)</f>
        <v>0</v>
      </c>
      <c r="S163" s="79">
        <f>VLOOKUP($A163,'Published Hourly Data'!$B:$BI,MATCH(S$1,'Published Hourly Data'!$B$1:$BI$1,0),TRUE)</f>
        <v>0</v>
      </c>
      <c r="T163" s="79">
        <f>VLOOKUP($A163,'Published Hourly Data'!$B:$BI,MATCH(T$1,'Published Hourly Data'!$B$1:$BI$1,0),TRUE)</f>
        <v>0</v>
      </c>
      <c r="U163" s="79">
        <f>VLOOKUP($A163,'Published Hourly Data'!$B:$BI,MATCH(U$1,'Published Hourly Data'!$B$1:$BI$1,0),TRUE)</f>
        <v>1.5586961403083732</v>
      </c>
      <c r="V163" s="79">
        <f>VLOOKUP($A163,'Published Hourly Data'!$B:$BI,MATCH(V$1,'Published Hourly Data'!$B$1:$BI$1,0),TRUE)</f>
        <v>1.5586961403083732</v>
      </c>
      <c r="W163" s="79">
        <f>VLOOKUP($A163,'Published Hourly Data'!$B:$BI,MATCH(W$1,'Published Hourly Data'!$B$1:$BI$1,0),TRUE)</f>
        <v>0</v>
      </c>
      <c r="X163" s="79">
        <f>-VLOOKUP($A163,'Published Hourly Data'!$B:$BI,MATCH(X$1,'Published Hourly Data'!$B$1:$BI$1,0),TRUE)</f>
        <v>-1.5586961403083734</v>
      </c>
      <c r="Y163" s="79">
        <f>VLOOKUP($A163,'Published Hourly Data'!$B:$BI,MATCH(Y$1,'Published Hourly Data'!$B$1:$BI$1,0),TRUE)</f>
        <v>-2.2204460492503131E-16</v>
      </c>
      <c r="Z163" s="79">
        <f>VLOOKUP($A163,'Published Hourly Data'!$B:$BI,MATCH(Z$1,'Published Hourly Data'!$B$1:$BI$1,0),TRUE)</f>
        <v>234</v>
      </c>
      <c r="AA163" s="79">
        <f>VLOOKUP($A163,'Published Hourly Data'!$B:$BI,MATCH(AA$1,'Published Hourly Data'!$B$1:$BI$1,0),TRUE)</f>
        <v>0</v>
      </c>
      <c r="AB163" s="80">
        <f>VLOOKUP($A163,'Published Hourly Data'!$B:$BI,MATCH(AB$1,'Published Hourly Data'!$B$1:$BI$1,0),TRUE)</f>
        <v>1.4685182413874552E-2</v>
      </c>
      <c r="AC163" s="80">
        <f>VLOOKUP($A163,'Published Hourly Data'!$B:$BI,MATCH(AC$1,'Published Hourly Data'!$B$1:$BI$1,0),TRUE)</f>
        <v>0</v>
      </c>
      <c r="AD163" s="79">
        <f>VLOOKUP($A163,'Published Hourly Data'!$B:$BI,MATCH(AD$1,'Published Hourly Data'!$B$1:$BI$1,0),TRUE)</f>
        <v>17</v>
      </c>
      <c r="AE163" s="79">
        <f t="shared" si="16"/>
        <v>17</v>
      </c>
      <c r="AF163" s="79" t="str">
        <f t="shared" si="17"/>
        <v/>
      </c>
    </row>
    <row r="164" spans="1:32" x14ac:dyDescent="0.25">
      <c r="A164" s="78">
        <f t="shared" si="15"/>
        <v>45025.041666667144</v>
      </c>
      <c r="B164" s="78">
        <f>VLOOKUP($A164,'Published Hourly Data'!$B:$BI,MATCH(B$1,'Published Hourly Data'!$B$1:$BI$1,0),TRUE)</f>
        <v>45024.75</v>
      </c>
      <c r="C164" s="79">
        <f>VLOOKUP($A164,'Published Hourly Data'!$B:$BI,MATCH(C$1,'Published Hourly Data'!$B$1:$BI$1,0),TRUE)</f>
        <v>0</v>
      </c>
      <c r="D164" s="79">
        <f>VLOOKUP($A164,'Published Hourly Data'!$B:$BI,MATCH(D$1,'Published Hourly Data'!$B$1:$BI$1,0),TRUE)</f>
        <v>0</v>
      </c>
      <c r="E164" s="79">
        <f>VLOOKUP($A164,'Published Hourly Data'!$B:$BI,MATCH(E$1,'Published Hourly Data'!$B$1:$BI$1,0),TRUE)</f>
        <v>176</v>
      </c>
      <c r="F164" s="79">
        <f>VLOOKUP($A164,'Published Hourly Data'!$B:$BI,MATCH(F$1,'Published Hourly Data'!$B$1:$BI$1,0),TRUE)</f>
        <v>176</v>
      </c>
      <c r="G164" s="79">
        <f>VLOOKUP($A164,'Published Hourly Data'!$B:$BI,MATCH(G$1,'Published Hourly Data'!$B$1:$BI$1,0),TRUE)</f>
        <v>0</v>
      </c>
      <c r="H164" s="79">
        <f>VLOOKUP($A164,'Published Hourly Data'!$B:$BI,MATCH(H$1,'Published Hourly Data'!$B$1:$BI$1,0),TRUE)</f>
        <v>0</v>
      </c>
      <c r="I164" s="79">
        <f>VLOOKUP($A164,'Published Hourly Data'!$B:$BI,MATCH(I$1,'Published Hourly Data'!$B$1:$BI$1,0),TRUE)</f>
        <v>0</v>
      </c>
      <c r="J164" s="79">
        <f>VLOOKUP($A164,'Published Hourly Data'!$B:$BI,MATCH(J$1,'Published Hourly Data'!$B$1:$BI$1,0),TRUE)</f>
        <v>0</v>
      </c>
      <c r="K164" s="79">
        <f>VLOOKUP($A164,'Published Hourly Data'!$B:$BI,MATCH(K$1,'Published Hourly Data'!$B$1:$BI$1,0),TRUE)</f>
        <v>0</v>
      </c>
      <c r="L164" s="79">
        <f>VLOOKUP($A164,'Published Hourly Data'!$B:$BI,MATCH(L$1,'Published Hourly Data'!$B$1:$BI$1,0),TRUE)</f>
        <v>0</v>
      </c>
      <c r="M164" s="79">
        <f>VLOOKUP($A164,'Published Hourly Data'!$B:$BI,MATCH(M$1,'Published Hourly Data'!$B$1:$BI$1,0),TRUE)</f>
        <v>176</v>
      </c>
      <c r="N164" s="79">
        <f>VLOOKUP($A164,'Published Hourly Data'!$B:$BI,MATCH(N$1,'Published Hourly Data'!$B$1:$BI$1,0),TRUE)</f>
        <v>0</v>
      </c>
      <c r="O164" s="79">
        <f>VLOOKUP($A164,'Published Hourly Data'!$B:$BI,MATCH(O$1,'Published Hourly Data'!$B$1:$BI$1,0),TRUE)</f>
        <v>0</v>
      </c>
      <c r="P164" s="79">
        <f>VLOOKUP($A164,'Published Hourly Data'!$B:$BI,MATCH(P$1,'Published Hourly Data'!$B$1:$BI$1,0),TRUE)</f>
        <v>176</v>
      </c>
      <c r="Q164" s="79">
        <f>VLOOKUP($A164,'Published Hourly Data'!$B:$BI,MATCH(Q$1,'Published Hourly Data'!$B$1:$BI$1,0),TRUE)</f>
        <v>0</v>
      </c>
      <c r="R164" s="79">
        <f>VLOOKUP($A164,'Published Hourly Data'!$B:$BI,MATCH(R$1,'Published Hourly Data'!$B$1:$BI$1,0),TRUE)</f>
        <v>0</v>
      </c>
      <c r="S164" s="79">
        <f>VLOOKUP($A164,'Published Hourly Data'!$B:$BI,MATCH(S$1,'Published Hourly Data'!$B$1:$BI$1,0),TRUE)</f>
        <v>0</v>
      </c>
      <c r="T164" s="79">
        <f>VLOOKUP($A164,'Published Hourly Data'!$B:$BI,MATCH(T$1,'Published Hourly Data'!$B$1:$BI$1,0),TRUE)</f>
        <v>0</v>
      </c>
      <c r="U164" s="79">
        <f>VLOOKUP($A164,'Published Hourly Data'!$B:$BI,MATCH(U$1,'Published Hourly Data'!$B$1:$BI$1,0),TRUE)</f>
        <v>1.1723526525396317</v>
      </c>
      <c r="V164" s="79">
        <f>VLOOKUP($A164,'Published Hourly Data'!$B:$BI,MATCH(V$1,'Published Hourly Data'!$B$1:$BI$1,0),TRUE)</f>
        <v>1.1723526525396317</v>
      </c>
      <c r="W164" s="79">
        <f>VLOOKUP($A164,'Published Hourly Data'!$B:$BI,MATCH(W$1,'Published Hourly Data'!$B$1:$BI$1,0),TRUE)</f>
        <v>0</v>
      </c>
      <c r="X164" s="79">
        <f>-VLOOKUP($A164,'Published Hourly Data'!$B:$BI,MATCH(X$1,'Published Hourly Data'!$B$1:$BI$1,0),TRUE)</f>
        <v>-1.1723526525396317</v>
      </c>
      <c r="Y164" s="79">
        <f>VLOOKUP($A164,'Published Hourly Data'!$B:$BI,MATCH(Y$1,'Published Hourly Data'!$B$1:$BI$1,0),TRUE)</f>
        <v>0</v>
      </c>
      <c r="Z164" s="79">
        <f>VLOOKUP($A164,'Published Hourly Data'!$B:$BI,MATCH(Z$1,'Published Hourly Data'!$B$1:$BI$1,0),TRUE)</f>
        <v>176</v>
      </c>
      <c r="AA164" s="79">
        <f>VLOOKUP($A164,'Published Hourly Data'!$B:$BI,MATCH(AA$1,'Published Hourly Data'!$B$1:$BI$1,0),TRUE)</f>
        <v>0</v>
      </c>
      <c r="AB164" s="80">
        <f>VLOOKUP($A164,'Published Hourly Data'!$B:$BI,MATCH(AB$1,'Published Hourly Data'!$B$1:$BI$1,0),TRUE)</f>
        <v>1.4685182413874561E-2</v>
      </c>
      <c r="AC164" s="80">
        <f>VLOOKUP($A164,'Published Hourly Data'!$B:$BI,MATCH(AC$1,'Published Hourly Data'!$B$1:$BI$1,0),TRUE)</f>
        <v>0</v>
      </c>
      <c r="AD164" s="79">
        <f>VLOOKUP($A164,'Published Hourly Data'!$B:$BI,MATCH(AD$1,'Published Hourly Data'!$B$1:$BI$1,0),TRUE)</f>
        <v>18</v>
      </c>
      <c r="AE164" s="79">
        <f t="shared" si="16"/>
        <v>18</v>
      </c>
      <c r="AF164" s="79" t="str">
        <f t="shared" si="17"/>
        <v/>
      </c>
    </row>
    <row r="165" spans="1:32" x14ac:dyDescent="0.25">
      <c r="A165" s="78">
        <f t="shared" si="15"/>
        <v>45025.083333333809</v>
      </c>
      <c r="B165" s="78">
        <f>VLOOKUP($A165,'Published Hourly Data'!$B:$BI,MATCH(B$1,'Published Hourly Data'!$B$1:$BI$1,0),TRUE)</f>
        <v>45024.791666666664</v>
      </c>
      <c r="C165" s="79">
        <f>VLOOKUP($A165,'Published Hourly Data'!$B:$BI,MATCH(C$1,'Published Hourly Data'!$B$1:$BI$1,0),TRUE)</f>
        <v>0</v>
      </c>
      <c r="D165" s="79">
        <f>VLOOKUP($A165,'Published Hourly Data'!$B:$BI,MATCH(D$1,'Published Hourly Data'!$B$1:$BI$1,0),TRUE)</f>
        <v>0</v>
      </c>
      <c r="E165" s="79">
        <f>VLOOKUP($A165,'Published Hourly Data'!$B:$BI,MATCH(E$1,'Published Hourly Data'!$B$1:$BI$1,0),TRUE)</f>
        <v>149</v>
      </c>
      <c r="F165" s="79">
        <f>VLOOKUP($A165,'Published Hourly Data'!$B:$BI,MATCH(F$1,'Published Hourly Data'!$B$1:$BI$1,0),TRUE)</f>
        <v>149</v>
      </c>
      <c r="G165" s="79">
        <f>VLOOKUP($A165,'Published Hourly Data'!$B:$BI,MATCH(G$1,'Published Hourly Data'!$B$1:$BI$1,0),TRUE)</f>
        <v>0</v>
      </c>
      <c r="H165" s="79">
        <f>VLOOKUP($A165,'Published Hourly Data'!$B:$BI,MATCH(H$1,'Published Hourly Data'!$B$1:$BI$1,0),TRUE)</f>
        <v>0</v>
      </c>
      <c r="I165" s="79">
        <f>VLOOKUP($A165,'Published Hourly Data'!$B:$BI,MATCH(I$1,'Published Hourly Data'!$B$1:$BI$1,0),TRUE)</f>
        <v>0</v>
      </c>
      <c r="J165" s="79">
        <f>VLOOKUP($A165,'Published Hourly Data'!$B:$BI,MATCH(J$1,'Published Hourly Data'!$B$1:$BI$1,0),TRUE)</f>
        <v>0</v>
      </c>
      <c r="K165" s="79">
        <f>VLOOKUP($A165,'Published Hourly Data'!$B:$BI,MATCH(K$1,'Published Hourly Data'!$B$1:$BI$1,0),TRUE)</f>
        <v>0</v>
      </c>
      <c r="L165" s="79">
        <f>VLOOKUP($A165,'Published Hourly Data'!$B:$BI,MATCH(L$1,'Published Hourly Data'!$B$1:$BI$1,0),TRUE)</f>
        <v>0</v>
      </c>
      <c r="M165" s="79">
        <f>VLOOKUP($A165,'Published Hourly Data'!$B:$BI,MATCH(M$1,'Published Hourly Data'!$B$1:$BI$1,0),TRUE)</f>
        <v>149</v>
      </c>
      <c r="N165" s="79">
        <f>VLOOKUP($A165,'Published Hourly Data'!$B:$BI,MATCH(N$1,'Published Hourly Data'!$B$1:$BI$1,0),TRUE)</f>
        <v>0</v>
      </c>
      <c r="O165" s="79">
        <f>VLOOKUP($A165,'Published Hourly Data'!$B:$BI,MATCH(O$1,'Published Hourly Data'!$B$1:$BI$1,0),TRUE)</f>
        <v>0</v>
      </c>
      <c r="P165" s="79">
        <f>VLOOKUP($A165,'Published Hourly Data'!$B:$BI,MATCH(P$1,'Published Hourly Data'!$B$1:$BI$1,0),TRUE)</f>
        <v>149</v>
      </c>
      <c r="Q165" s="79">
        <f>VLOOKUP($A165,'Published Hourly Data'!$B:$BI,MATCH(Q$1,'Published Hourly Data'!$B$1:$BI$1,0),TRUE)</f>
        <v>0</v>
      </c>
      <c r="R165" s="79">
        <f>VLOOKUP($A165,'Published Hourly Data'!$B:$BI,MATCH(R$1,'Published Hourly Data'!$B$1:$BI$1,0),TRUE)</f>
        <v>0</v>
      </c>
      <c r="S165" s="79">
        <f>VLOOKUP($A165,'Published Hourly Data'!$B:$BI,MATCH(S$1,'Published Hourly Data'!$B$1:$BI$1,0),TRUE)</f>
        <v>0</v>
      </c>
      <c r="T165" s="79">
        <f>VLOOKUP($A165,'Published Hourly Data'!$B:$BI,MATCH(T$1,'Published Hourly Data'!$B$1:$BI$1,0),TRUE)</f>
        <v>0</v>
      </c>
      <c r="U165" s="79">
        <f>VLOOKUP($A165,'Published Hourly Data'!$B:$BI,MATCH(U$1,'Published Hourly Data'!$B$1:$BI$1,0),TRUE)</f>
        <v>0.99250309788866542</v>
      </c>
      <c r="V165" s="79">
        <f>VLOOKUP($A165,'Published Hourly Data'!$B:$BI,MATCH(V$1,'Published Hourly Data'!$B$1:$BI$1,0),TRUE)</f>
        <v>0.99250309788866542</v>
      </c>
      <c r="W165" s="79">
        <f>VLOOKUP($A165,'Published Hourly Data'!$B:$BI,MATCH(W$1,'Published Hourly Data'!$B$1:$BI$1,0),TRUE)</f>
        <v>0</v>
      </c>
      <c r="X165" s="79">
        <f>-VLOOKUP($A165,'Published Hourly Data'!$B:$BI,MATCH(X$1,'Published Hourly Data'!$B$1:$BI$1,0),TRUE)</f>
        <v>-0.99250309788866542</v>
      </c>
      <c r="Y165" s="79">
        <f>VLOOKUP($A165,'Published Hourly Data'!$B:$BI,MATCH(Y$1,'Published Hourly Data'!$B$1:$BI$1,0),TRUE)</f>
        <v>0</v>
      </c>
      <c r="Z165" s="79">
        <f>VLOOKUP($A165,'Published Hourly Data'!$B:$BI,MATCH(Z$1,'Published Hourly Data'!$B$1:$BI$1,0),TRUE)</f>
        <v>149</v>
      </c>
      <c r="AA165" s="79">
        <f>VLOOKUP($A165,'Published Hourly Data'!$B:$BI,MATCH(AA$1,'Published Hourly Data'!$B$1:$BI$1,0),TRUE)</f>
        <v>0</v>
      </c>
      <c r="AB165" s="80">
        <f>VLOOKUP($A165,'Published Hourly Data'!$B:$BI,MATCH(AB$1,'Published Hourly Data'!$B$1:$BI$1,0),TRUE)</f>
        <v>1.4685182413874561E-2</v>
      </c>
      <c r="AC165" s="80">
        <f>VLOOKUP($A165,'Published Hourly Data'!$B:$BI,MATCH(AC$1,'Published Hourly Data'!$B$1:$BI$1,0),TRUE)</f>
        <v>0</v>
      </c>
      <c r="AD165" s="79">
        <f>VLOOKUP($A165,'Published Hourly Data'!$B:$BI,MATCH(AD$1,'Published Hourly Data'!$B$1:$BI$1,0),TRUE)</f>
        <v>19</v>
      </c>
      <c r="AE165" s="79">
        <f t="shared" si="16"/>
        <v>19</v>
      </c>
      <c r="AF165" s="79" t="str">
        <f t="shared" si="17"/>
        <v/>
      </c>
    </row>
    <row r="166" spans="1:32" x14ac:dyDescent="0.25">
      <c r="A166" s="78">
        <f t="shared" si="15"/>
        <v>45025.125000000473</v>
      </c>
      <c r="B166" s="78">
        <f>VLOOKUP($A166,'Published Hourly Data'!$B:$BI,MATCH(B$1,'Published Hourly Data'!$B$1:$BI$1,0),TRUE)</f>
        <v>45024.833333333336</v>
      </c>
      <c r="C166" s="79">
        <f>VLOOKUP($A166,'Published Hourly Data'!$B:$BI,MATCH(C$1,'Published Hourly Data'!$B$1:$BI$1,0),TRUE)</f>
        <v>0</v>
      </c>
      <c r="D166" s="79">
        <f>VLOOKUP($A166,'Published Hourly Data'!$B:$BI,MATCH(D$1,'Published Hourly Data'!$B$1:$BI$1,0),TRUE)</f>
        <v>0</v>
      </c>
      <c r="E166" s="79">
        <f>VLOOKUP($A166,'Published Hourly Data'!$B:$BI,MATCH(E$1,'Published Hourly Data'!$B$1:$BI$1,0),TRUE)</f>
        <v>45</v>
      </c>
      <c r="F166" s="79">
        <f>VLOOKUP($A166,'Published Hourly Data'!$B:$BI,MATCH(F$1,'Published Hourly Data'!$B$1:$BI$1,0),TRUE)</f>
        <v>45</v>
      </c>
      <c r="G166" s="79">
        <f>VLOOKUP($A166,'Published Hourly Data'!$B:$BI,MATCH(G$1,'Published Hourly Data'!$B$1:$BI$1,0),TRUE)</f>
        <v>0</v>
      </c>
      <c r="H166" s="79">
        <f>VLOOKUP($A166,'Published Hourly Data'!$B:$BI,MATCH(H$1,'Published Hourly Data'!$B$1:$BI$1,0),TRUE)</f>
        <v>0</v>
      </c>
      <c r="I166" s="79">
        <f>VLOOKUP($A166,'Published Hourly Data'!$B:$BI,MATCH(I$1,'Published Hourly Data'!$B$1:$BI$1,0),TRUE)</f>
        <v>0</v>
      </c>
      <c r="J166" s="79">
        <f>VLOOKUP($A166,'Published Hourly Data'!$B:$BI,MATCH(J$1,'Published Hourly Data'!$B$1:$BI$1,0),TRUE)</f>
        <v>0</v>
      </c>
      <c r="K166" s="79">
        <f>VLOOKUP($A166,'Published Hourly Data'!$B:$BI,MATCH(K$1,'Published Hourly Data'!$B$1:$BI$1,0),TRUE)</f>
        <v>0</v>
      </c>
      <c r="L166" s="79">
        <f>VLOOKUP($A166,'Published Hourly Data'!$B:$BI,MATCH(L$1,'Published Hourly Data'!$B$1:$BI$1,0),TRUE)</f>
        <v>0</v>
      </c>
      <c r="M166" s="79">
        <f>VLOOKUP($A166,'Published Hourly Data'!$B:$BI,MATCH(M$1,'Published Hourly Data'!$B$1:$BI$1,0),TRUE)</f>
        <v>45</v>
      </c>
      <c r="N166" s="79">
        <f>VLOOKUP($A166,'Published Hourly Data'!$B:$BI,MATCH(N$1,'Published Hourly Data'!$B$1:$BI$1,0),TRUE)</f>
        <v>0</v>
      </c>
      <c r="O166" s="79">
        <f>VLOOKUP($A166,'Published Hourly Data'!$B:$BI,MATCH(O$1,'Published Hourly Data'!$B$1:$BI$1,0),TRUE)</f>
        <v>0</v>
      </c>
      <c r="P166" s="79">
        <f>VLOOKUP($A166,'Published Hourly Data'!$B:$BI,MATCH(P$1,'Published Hourly Data'!$B$1:$BI$1,0),TRUE)</f>
        <v>45</v>
      </c>
      <c r="Q166" s="79">
        <f>VLOOKUP($A166,'Published Hourly Data'!$B:$BI,MATCH(Q$1,'Published Hourly Data'!$B$1:$BI$1,0),TRUE)</f>
        <v>0</v>
      </c>
      <c r="R166" s="79">
        <f>VLOOKUP($A166,'Published Hourly Data'!$B:$BI,MATCH(R$1,'Published Hourly Data'!$B$1:$BI$1,0),TRUE)</f>
        <v>0</v>
      </c>
      <c r="S166" s="79">
        <f>VLOOKUP($A166,'Published Hourly Data'!$B:$BI,MATCH(S$1,'Published Hourly Data'!$B$1:$BI$1,0),TRUE)</f>
        <v>0</v>
      </c>
      <c r="T166" s="79">
        <f>VLOOKUP($A166,'Published Hourly Data'!$B:$BI,MATCH(T$1,'Published Hourly Data'!$B$1:$BI$1,0),TRUE)</f>
        <v>0</v>
      </c>
      <c r="U166" s="79">
        <f>VLOOKUP($A166,'Published Hourly Data'!$B:$BI,MATCH(U$1,'Published Hourly Data'!$B$1:$BI$1,0),TRUE)</f>
        <v>0.29974925775161038</v>
      </c>
      <c r="V166" s="79">
        <f>VLOOKUP($A166,'Published Hourly Data'!$B:$BI,MATCH(V$1,'Published Hourly Data'!$B$1:$BI$1,0),TRUE)</f>
        <v>0.29974925775161038</v>
      </c>
      <c r="W166" s="79">
        <f>VLOOKUP($A166,'Published Hourly Data'!$B:$BI,MATCH(W$1,'Published Hourly Data'!$B$1:$BI$1,0),TRUE)</f>
        <v>0</v>
      </c>
      <c r="X166" s="79">
        <f>-VLOOKUP($A166,'Published Hourly Data'!$B:$BI,MATCH(X$1,'Published Hourly Data'!$B$1:$BI$1,0),TRUE)</f>
        <v>-0.29974925775161038</v>
      </c>
      <c r="Y166" s="79">
        <f>VLOOKUP($A166,'Published Hourly Data'!$B:$BI,MATCH(Y$1,'Published Hourly Data'!$B$1:$BI$1,0),TRUE)</f>
        <v>0</v>
      </c>
      <c r="Z166" s="79">
        <f>VLOOKUP($A166,'Published Hourly Data'!$B:$BI,MATCH(Z$1,'Published Hourly Data'!$B$1:$BI$1,0),TRUE)</f>
        <v>45</v>
      </c>
      <c r="AA166" s="79">
        <f>VLOOKUP($A166,'Published Hourly Data'!$B:$BI,MATCH(AA$1,'Published Hourly Data'!$B$1:$BI$1,0),TRUE)</f>
        <v>0</v>
      </c>
      <c r="AB166" s="80">
        <f>VLOOKUP($A166,'Published Hourly Data'!$B:$BI,MATCH(AB$1,'Published Hourly Data'!$B$1:$BI$1,0),TRUE)</f>
        <v>1.4685182413874561E-2</v>
      </c>
      <c r="AC166" s="80">
        <f>VLOOKUP($A166,'Published Hourly Data'!$B:$BI,MATCH(AC$1,'Published Hourly Data'!$B$1:$BI$1,0),TRUE)</f>
        <v>0</v>
      </c>
      <c r="AD166" s="79">
        <f>VLOOKUP($A166,'Published Hourly Data'!$B:$BI,MATCH(AD$1,'Published Hourly Data'!$B$1:$BI$1,0),TRUE)</f>
        <v>20</v>
      </c>
      <c r="AE166" s="79">
        <f t="shared" si="16"/>
        <v>20</v>
      </c>
      <c r="AF166" s="79" t="str">
        <f t="shared" si="17"/>
        <v/>
      </c>
    </row>
    <row r="167" spans="1:32" x14ac:dyDescent="0.25">
      <c r="A167" s="78">
        <f t="shared" si="15"/>
        <v>45025.166666667137</v>
      </c>
      <c r="B167" s="78">
        <f>VLOOKUP($A167,'Published Hourly Data'!$B:$BI,MATCH(B$1,'Published Hourly Data'!$B$1:$BI$1,0),TRUE)</f>
        <v>45024.875</v>
      </c>
      <c r="C167" s="79">
        <f>VLOOKUP($A167,'Published Hourly Data'!$B:$BI,MATCH(C$1,'Published Hourly Data'!$B$1:$BI$1,0),TRUE)</f>
        <v>0</v>
      </c>
      <c r="D167" s="79">
        <f>VLOOKUP($A167,'Published Hourly Data'!$B:$BI,MATCH(D$1,'Published Hourly Data'!$B$1:$BI$1,0),TRUE)</f>
        <v>0</v>
      </c>
      <c r="E167" s="79">
        <f>VLOOKUP($A167,'Published Hourly Data'!$B:$BI,MATCH(E$1,'Published Hourly Data'!$B$1:$BI$1,0),TRUE)</f>
        <v>67</v>
      </c>
      <c r="F167" s="79">
        <f>VLOOKUP($A167,'Published Hourly Data'!$B:$BI,MATCH(F$1,'Published Hourly Data'!$B$1:$BI$1,0),TRUE)</f>
        <v>67</v>
      </c>
      <c r="G167" s="79">
        <f>VLOOKUP($A167,'Published Hourly Data'!$B:$BI,MATCH(G$1,'Published Hourly Data'!$B$1:$BI$1,0),TRUE)</f>
        <v>0</v>
      </c>
      <c r="H167" s="79">
        <f>VLOOKUP($A167,'Published Hourly Data'!$B:$BI,MATCH(H$1,'Published Hourly Data'!$B$1:$BI$1,0),TRUE)</f>
        <v>0</v>
      </c>
      <c r="I167" s="79">
        <f>VLOOKUP($A167,'Published Hourly Data'!$B:$BI,MATCH(I$1,'Published Hourly Data'!$B$1:$BI$1,0),TRUE)</f>
        <v>0</v>
      </c>
      <c r="J167" s="79">
        <f>VLOOKUP($A167,'Published Hourly Data'!$B:$BI,MATCH(J$1,'Published Hourly Data'!$B$1:$BI$1,0),TRUE)</f>
        <v>0</v>
      </c>
      <c r="K167" s="79">
        <f>VLOOKUP($A167,'Published Hourly Data'!$B:$BI,MATCH(K$1,'Published Hourly Data'!$B$1:$BI$1,0),TRUE)</f>
        <v>0</v>
      </c>
      <c r="L167" s="79">
        <f>VLOOKUP($A167,'Published Hourly Data'!$B:$BI,MATCH(L$1,'Published Hourly Data'!$B$1:$BI$1,0),TRUE)</f>
        <v>0</v>
      </c>
      <c r="M167" s="79">
        <f>VLOOKUP($A167,'Published Hourly Data'!$B:$BI,MATCH(M$1,'Published Hourly Data'!$B$1:$BI$1,0),TRUE)</f>
        <v>67</v>
      </c>
      <c r="N167" s="79">
        <f>VLOOKUP($A167,'Published Hourly Data'!$B:$BI,MATCH(N$1,'Published Hourly Data'!$B$1:$BI$1,0),TRUE)</f>
        <v>0</v>
      </c>
      <c r="O167" s="79">
        <f>VLOOKUP($A167,'Published Hourly Data'!$B:$BI,MATCH(O$1,'Published Hourly Data'!$B$1:$BI$1,0),TRUE)</f>
        <v>0</v>
      </c>
      <c r="P167" s="79">
        <f>VLOOKUP($A167,'Published Hourly Data'!$B:$BI,MATCH(P$1,'Published Hourly Data'!$B$1:$BI$1,0),TRUE)</f>
        <v>67</v>
      </c>
      <c r="Q167" s="79">
        <f>VLOOKUP($A167,'Published Hourly Data'!$B:$BI,MATCH(Q$1,'Published Hourly Data'!$B$1:$BI$1,0),TRUE)</f>
        <v>0</v>
      </c>
      <c r="R167" s="79">
        <f>VLOOKUP($A167,'Published Hourly Data'!$B:$BI,MATCH(R$1,'Published Hourly Data'!$B$1:$BI$1,0),TRUE)</f>
        <v>0</v>
      </c>
      <c r="S167" s="79">
        <f>VLOOKUP($A167,'Published Hourly Data'!$B:$BI,MATCH(S$1,'Published Hourly Data'!$B$1:$BI$1,0),TRUE)</f>
        <v>0</v>
      </c>
      <c r="T167" s="79">
        <f>VLOOKUP($A167,'Published Hourly Data'!$B:$BI,MATCH(T$1,'Published Hourly Data'!$B$1:$BI$1,0),TRUE)</f>
        <v>0</v>
      </c>
      <c r="U167" s="79">
        <f>VLOOKUP($A167,'Published Hourly Data'!$B:$BI,MATCH(U$1,'Published Hourly Data'!$B$1:$BI$1,0),TRUE)</f>
        <v>0.44629333931906434</v>
      </c>
      <c r="V167" s="79">
        <f>VLOOKUP($A167,'Published Hourly Data'!$B:$BI,MATCH(V$1,'Published Hourly Data'!$B$1:$BI$1,0),TRUE)</f>
        <v>0.44629333931906434</v>
      </c>
      <c r="W167" s="79">
        <f>VLOOKUP($A167,'Published Hourly Data'!$B:$BI,MATCH(W$1,'Published Hourly Data'!$B$1:$BI$1,0),TRUE)</f>
        <v>0</v>
      </c>
      <c r="X167" s="79">
        <f>-VLOOKUP($A167,'Published Hourly Data'!$B:$BI,MATCH(X$1,'Published Hourly Data'!$B$1:$BI$1,0),TRUE)</f>
        <v>-0.44629333931906434</v>
      </c>
      <c r="Y167" s="79">
        <f>VLOOKUP($A167,'Published Hourly Data'!$B:$BI,MATCH(Y$1,'Published Hourly Data'!$B$1:$BI$1,0),TRUE)</f>
        <v>0</v>
      </c>
      <c r="Z167" s="79">
        <f>VLOOKUP($A167,'Published Hourly Data'!$B:$BI,MATCH(Z$1,'Published Hourly Data'!$B$1:$BI$1,0),TRUE)</f>
        <v>67</v>
      </c>
      <c r="AA167" s="79">
        <f>VLOOKUP($A167,'Published Hourly Data'!$B:$BI,MATCH(AA$1,'Published Hourly Data'!$B$1:$BI$1,0),TRUE)</f>
        <v>0</v>
      </c>
      <c r="AB167" s="80">
        <f>VLOOKUP($A167,'Published Hourly Data'!$B:$BI,MATCH(AB$1,'Published Hourly Data'!$B$1:$BI$1,0),TRUE)</f>
        <v>1.4685182413874561E-2</v>
      </c>
      <c r="AC167" s="80">
        <f>VLOOKUP($A167,'Published Hourly Data'!$B:$BI,MATCH(AC$1,'Published Hourly Data'!$B$1:$BI$1,0),TRUE)</f>
        <v>0</v>
      </c>
      <c r="AD167" s="79">
        <f>VLOOKUP($A167,'Published Hourly Data'!$B:$BI,MATCH(AD$1,'Published Hourly Data'!$B$1:$BI$1,0),TRUE)</f>
        <v>21</v>
      </c>
      <c r="AE167" s="79">
        <f t="shared" si="16"/>
        <v>21</v>
      </c>
      <c r="AF167" s="79" t="str">
        <f t="shared" si="17"/>
        <v/>
      </c>
    </row>
    <row r="168" spans="1:32" x14ac:dyDescent="0.25">
      <c r="A168" s="78">
        <f t="shared" si="15"/>
        <v>45025.208333333801</v>
      </c>
      <c r="B168" s="78">
        <f>VLOOKUP($A168,'Published Hourly Data'!$B:$BI,MATCH(B$1,'Published Hourly Data'!$B$1:$BI$1,0),TRUE)</f>
        <v>45024.916666666664</v>
      </c>
      <c r="C168" s="79">
        <f>VLOOKUP($A168,'Published Hourly Data'!$B:$BI,MATCH(C$1,'Published Hourly Data'!$B$1:$BI$1,0),TRUE)</f>
        <v>0</v>
      </c>
      <c r="D168" s="79">
        <f>VLOOKUP($A168,'Published Hourly Data'!$B:$BI,MATCH(D$1,'Published Hourly Data'!$B$1:$BI$1,0),TRUE)</f>
        <v>0</v>
      </c>
      <c r="E168" s="79">
        <f>VLOOKUP($A168,'Published Hourly Data'!$B:$BI,MATCH(E$1,'Published Hourly Data'!$B$1:$BI$1,0),TRUE)</f>
        <v>91</v>
      </c>
      <c r="F168" s="79">
        <f>VLOOKUP($A168,'Published Hourly Data'!$B:$BI,MATCH(F$1,'Published Hourly Data'!$B$1:$BI$1,0),TRUE)</f>
        <v>91</v>
      </c>
      <c r="G168" s="79">
        <f>VLOOKUP($A168,'Published Hourly Data'!$B:$BI,MATCH(G$1,'Published Hourly Data'!$B$1:$BI$1,0),TRUE)</f>
        <v>0</v>
      </c>
      <c r="H168" s="79">
        <f>VLOOKUP($A168,'Published Hourly Data'!$B:$BI,MATCH(H$1,'Published Hourly Data'!$B$1:$BI$1,0),TRUE)</f>
        <v>0</v>
      </c>
      <c r="I168" s="79">
        <f>VLOOKUP($A168,'Published Hourly Data'!$B:$BI,MATCH(I$1,'Published Hourly Data'!$B$1:$BI$1,0),TRUE)</f>
        <v>0</v>
      </c>
      <c r="J168" s="79">
        <f>VLOOKUP($A168,'Published Hourly Data'!$B:$BI,MATCH(J$1,'Published Hourly Data'!$B$1:$BI$1,0),TRUE)</f>
        <v>0</v>
      </c>
      <c r="K168" s="79">
        <f>VLOOKUP($A168,'Published Hourly Data'!$B:$BI,MATCH(K$1,'Published Hourly Data'!$B$1:$BI$1,0),TRUE)</f>
        <v>0</v>
      </c>
      <c r="L168" s="79">
        <f>VLOOKUP($A168,'Published Hourly Data'!$B:$BI,MATCH(L$1,'Published Hourly Data'!$B$1:$BI$1,0),TRUE)</f>
        <v>0</v>
      </c>
      <c r="M168" s="79">
        <f>VLOOKUP($A168,'Published Hourly Data'!$B:$BI,MATCH(M$1,'Published Hourly Data'!$B$1:$BI$1,0),TRUE)</f>
        <v>91</v>
      </c>
      <c r="N168" s="79">
        <f>VLOOKUP($A168,'Published Hourly Data'!$B:$BI,MATCH(N$1,'Published Hourly Data'!$B$1:$BI$1,0),TRUE)</f>
        <v>0</v>
      </c>
      <c r="O168" s="79">
        <f>VLOOKUP($A168,'Published Hourly Data'!$B:$BI,MATCH(O$1,'Published Hourly Data'!$B$1:$BI$1,0),TRUE)</f>
        <v>0</v>
      </c>
      <c r="P168" s="79">
        <f>VLOOKUP($A168,'Published Hourly Data'!$B:$BI,MATCH(P$1,'Published Hourly Data'!$B$1:$BI$1,0),TRUE)</f>
        <v>91</v>
      </c>
      <c r="Q168" s="79">
        <f>VLOOKUP($A168,'Published Hourly Data'!$B:$BI,MATCH(Q$1,'Published Hourly Data'!$B$1:$BI$1,0),TRUE)</f>
        <v>0</v>
      </c>
      <c r="R168" s="79">
        <f>VLOOKUP($A168,'Published Hourly Data'!$B:$BI,MATCH(R$1,'Published Hourly Data'!$B$1:$BI$1,0),TRUE)</f>
        <v>0</v>
      </c>
      <c r="S168" s="79">
        <f>VLOOKUP($A168,'Published Hourly Data'!$B:$BI,MATCH(S$1,'Published Hourly Data'!$B$1:$BI$1,0),TRUE)</f>
        <v>0</v>
      </c>
      <c r="T168" s="79">
        <f>VLOOKUP($A168,'Published Hourly Data'!$B:$BI,MATCH(T$1,'Published Hourly Data'!$B$1:$BI$1,0),TRUE)</f>
        <v>0</v>
      </c>
      <c r="U168" s="79">
        <f>VLOOKUP($A168,'Published Hourly Data'!$B:$BI,MATCH(U$1,'Published Hourly Data'!$B$1:$BI$1,0),TRUE)</f>
        <v>0.60615961011992303</v>
      </c>
      <c r="V168" s="79">
        <f>VLOOKUP($A168,'Published Hourly Data'!$B:$BI,MATCH(V$1,'Published Hourly Data'!$B$1:$BI$1,0),TRUE)</f>
        <v>0.60615961011992303</v>
      </c>
      <c r="W168" s="79">
        <f>VLOOKUP($A168,'Published Hourly Data'!$B:$BI,MATCH(W$1,'Published Hourly Data'!$B$1:$BI$1,0),TRUE)</f>
        <v>0</v>
      </c>
      <c r="X168" s="79">
        <f>-VLOOKUP($A168,'Published Hourly Data'!$B:$BI,MATCH(X$1,'Published Hourly Data'!$B$1:$BI$1,0),TRUE)</f>
        <v>-0.60615961011992303</v>
      </c>
      <c r="Y168" s="79">
        <f>VLOOKUP($A168,'Published Hourly Data'!$B:$BI,MATCH(Y$1,'Published Hourly Data'!$B$1:$BI$1,0),TRUE)</f>
        <v>0</v>
      </c>
      <c r="Z168" s="79">
        <f>VLOOKUP($A168,'Published Hourly Data'!$B:$BI,MATCH(Z$1,'Published Hourly Data'!$B$1:$BI$1,0),TRUE)</f>
        <v>91</v>
      </c>
      <c r="AA168" s="79">
        <f>VLOOKUP($A168,'Published Hourly Data'!$B:$BI,MATCH(AA$1,'Published Hourly Data'!$B$1:$BI$1,0),TRUE)</f>
        <v>0</v>
      </c>
      <c r="AB168" s="80">
        <f>VLOOKUP($A168,'Published Hourly Data'!$B:$BI,MATCH(AB$1,'Published Hourly Data'!$B$1:$BI$1,0),TRUE)</f>
        <v>1.4685182413874558E-2</v>
      </c>
      <c r="AC168" s="80">
        <f>VLOOKUP($A168,'Published Hourly Data'!$B:$BI,MATCH(AC$1,'Published Hourly Data'!$B$1:$BI$1,0),TRUE)</f>
        <v>0</v>
      </c>
      <c r="AD168" s="79">
        <f>VLOOKUP($A168,'Published Hourly Data'!$B:$BI,MATCH(AD$1,'Published Hourly Data'!$B$1:$BI$1,0),TRUE)</f>
        <v>22</v>
      </c>
      <c r="AE168" s="79">
        <f t="shared" si="16"/>
        <v>22</v>
      </c>
      <c r="AF168" s="79" t="str">
        <f t="shared" si="17"/>
        <v/>
      </c>
    </row>
    <row r="169" spans="1:32" x14ac:dyDescent="0.25">
      <c r="A169" s="78">
        <f t="shared" si="15"/>
        <v>45025.250000000466</v>
      </c>
      <c r="B169" s="78">
        <f>VLOOKUP($A169,'Published Hourly Data'!$B:$BI,MATCH(B$1,'Published Hourly Data'!$B$1:$BI$1,0),TRUE)</f>
        <v>45024.958333333336</v>
      </c>
      <c r="C169" s="79">
        <f>VLOOKUP($A169,'Published Hourly Data'!$B:$BI,MATCH(C$1,'Published Hourly Data'!$B$1:$BI$1,0),TRUE)</f>
        <v>0</v>
      </c>
      <c r="D169" s="79">
        <f>VLOOKUP($A169,'Published Hourly Data'!$B:$BI,MATCH(D$1,'Published Hourly Data'!$B$1:$BI$1,0),TRUE)</f>
        <v>0</v>
      </c>
      <c r="E169" s="79">
        <f>VLOOKUP($A169,'Published Hourly Data'!$B:$BI,MATCH(E$1,'Published Hourly Data'!$B$1:$BI$1,0),TRUE)</f>
        <v>37</v>
      </c>
      <c r="F169" s="79">
        <f>VLOOKUP($A169,'Published Hourly Data'!$B:$BI,MATCH(F$1,'Published Hourly Data'!$B$1:$BI$1,0),TRUE)</f>
        <v>37</v>
      </c>
      <c r="G169" s="79">
        <f>VLOOKUP($A169,'Published Hourly Data'!$B:$BI,MATCH(G$1,'Published Hourly Data'!$B$1:$BI$1,0),TRUE)</f>
        <v>0</v>
      </c>
      <c r="H169" s="79">
        <f>VLOOKUP($A169,'Published Hourly Data'!$B:$BI,MATCH(H$1,'Published Hourly Data'!$B$1:$BI$1,0),TRUE)</f>
        <v>0</v>
      </c>
      <c r="I169" s="79">
        <f>VLOOKUP($A169,'Published Hourly Data'!$B:$BI,MATCH(I$1,'Published Hourly Data'!$B$1:$BI$1,0),TRUE)</f>
        <v>0</v>
      </c>
      <c r="J169" s="79">
        <f>VLOOKUP($A169,'Published Hourly Data'!$B:$BI,MATCH(J$1,'Published Hourly Data'!$B$1:$BI$1,0),TRUE)</f>
        <v>0</v>
      </c>
      <c r="K169" s="79">
        <f>VLOOKUP($A169,'Published Hourly Data'!$B:$BI,MATCH(K$1,'Published Hourly Data'!$B$1:$BI$1,0),TRUE)</f>
        <v>0</v>
      </c>
      <c r="L169" s="79">
        <f>VLOOKUP($A169,'Published Hourly Data'!$B:$BI,MATCH(L$1,'Published Hourly Data'!$B$1:$BI$1,0),TRUE)</f>
        <v>0</v>
      </c>
      <c r="M169" s="79">
        <f>VLOOKUP($A169,'Published Hourly Data'!$B:$BI,MATCH(M$1,'Published Hourly Data'!$B$1:$BI$1,0),TRUE)</f>
        <v>37</v>
      </c>
      <c r="N169" s="79">
        <f>VLOOKUP($A169,'Published Hourly Data'!$B:$BI,MATCH(N$1,'Published Hourly Data'!$B$1:$BI$1,0),TRUE)</f>
        <v>0</v>
      </c>
      <c r="O169" s="79">
        <f>VLOOKUP($A169,'Published Hourly Data'!$B:$BI,MATCH(O$1,'Published Hourly Data'!$B$1:$BI$1,0),TRUE)</f>
        <v>0</v>
      </c>
      <c r="P169" s="79">
        <f>VLOOKUP($A169,'Published Hourly Data'!$B:$BI,MATCH(P$1,'Published Hourly Data'!$B$1:$BI$1,0),TRUE)</f>
        <v>37</v>
      </c>
      <c r="Q169" s="79">
        <f>VLOOKUP($A169,'Published Hourly Data'!$B:$BI,MATCH(Q$1,'Published Hourly Data'!$B$1:$BI$1,0),TRUE)</f>
        <v>0</v>
      </c>
      <c r="R169" s="79">
        <f>VLOOKUP($A169,'Published Hourly Data'!$B:$BI,MATCH(R$1,'Published Hourly Data'!$B$1:$BI$1,0),TRUE)</f>
        <v>0</v>
      </c>
      <c r="S169" s="79">
        <f>VLOOKUP($A169,'Published Hourly Data'!$B:$BI,MATCH(S$1,'Published Hourly Data'!$B$1:$BI$1,0),TRUE)</f>
        <v>0</v>
      </c>
      <c r="T169" s="79">
        <f>VLOOKUP($A169,'Published Hourly Data'!$B:$BI,MATCH(T$1,'Published Hourly Data'!$B$1:$BI$1,0),TRUE)</f>
        <v>0</v>
      </c>
      <c r="U169" s="79">
        <f>VLOOKUP($A169,'Published Hourly Data'!$B:$BI,MATCH(U$1,'Published Hourly Data'!$B$1:$BI$1,0),TRUE)</f>
        <v>0.24646050081799067</v>
      </c>
      <c r="V169" s="79">
        <f>VLOOKUP($A169,'Published Hourly Data'!$B:$BI,MATCH(V$1,'Published Hourly Data'!$B$1:$BI$1,0),TRUE)</f>
        <v>0.24646050081799067</v>
      </c>
      <c r="W169" s="79">
        <f>VLOOKUP($A169,'Published Hourly Data'!$B:$BI,MATCH(W$1,'Published Hourly Data'!$B$1:$BI$1,0),TRUE)</f>
        <v>0</v>
      </c>
      <c r="X169" s="79">
        <f>-VLOOKUP($A169,'Published Hourly Data'!$B:$BI,MATCH(X$1,'Published Hourly Data'!$B$1:$BI$1,0),TRUE)</f>
        <v>-0.24646050081799067</v>
      </c>
      <c r="Y169" s="79">
        <f>VLOOKUP($A169,'Published Hourly Data'!$B:$BI,MATCH(Y$1,'Published Hourly Data'!$B$1:$BI$1,0),TRUE)</f>
        <v>0</v>
      </c>
      <c r="Z169" s="79">
        <f>VLOOKUP($A169,'Published Hourly Data'!$B:$BI,MATCH(Z$1,'Published Hourly Data'!$B$1:$BI$1,0),TRUE)</f>
        <v>37</v>
      </c>
      <c r="AA169" s="79">
        <f>VLOOKUP($A169,'Published Hourly Data'!$B:$BI,MATCH(AA$1,'Published Hourly Data'!$B$1:$BI$1,0),TRUE)</f>
        <v>0</v>
      </c>
      <c r="AB169" s="80">
        <f>VLOOKUP($A169,'Published Hourly Data'!$B:$BI,MATCH(AB$1,'Published Hourly Data'!$B$1:$BI$1,0),TRUE)</f>
        <v>1.4685182413874556E-2</v>
      </c>
      <c r="AC169" s="80">
        <f>VLOOKUP($A169,'Published Hourly Data'!$B:$BI,MATCH(AC$1,'Published Hourly Data'!$B$1:$BI$1,0),TRUE)</f>
        <v>0</v>
      </c>
      <c r="AD169" s="79">
        <f>VLOOKUP($A169,'Published Hourly Data'!$B:$BI,MATCH(AD$1,'Published Hourly Data'!$B$1:$BI$1,0),TRUE)</f>
        <v>23</v>
      </c>
      <c r="AE169" s="79">
        <f t="shared" si="16"/>
        <v>23</v>
      </c>
      <c r="AF169" s="79" t="str">
        <f t="shared" si="17"/>
        <v/>
      </c>
    </row>
    <row r="170" spans="1:32" x14ac:dyDescent="0.25">
      <c r="A170" s="78">
        <f t="shared" si="15"/>
        <v>45025.29166666713</v>
      </c>
      <c r="B170" s="78">
        <f>VLOOKUP($A170,'Published Hourly Data'!$B:$BI,MATCH(B$1,'Published Hourly Data'!$B$1:$BI$1,0),TRUE)</f>
        <v>45025</v>
      </c>
      <c r="C170" s="79">
        <f>VLOOKUP($A170,'Published Hourly Data'!$B:$BI,MATCH(C$1,'Published Hourly Data'!$B$1:$BI$1,0),TRUE)</f>
        <v>0</v>
      </c>
      <c r="D170" s="79">
        <f>VLOOKUP($A170,'Published Hourly Data'!$B:$BI,MATCH(D$1,'Published Hourly Data'!$B$1:$BI$1,0),TRUE)</f>
        <v>0</v>
      </c>
      <c r="E170" s="79">
        <f>VLOOKUP($A170,'Published Hourly Data'!$B:$BI,MATCH(E$1,'Published Hourly Data'!$B$1:$BI$1,0),TRUE)</f>
        <v>3</v>
      </c>
      <c r="F170" s="79">
        <f>VLOOKUP($A170,'Published Hourly Data'!$B:$BI,MATCH(F$1,'Published Hourly Data'!$B$1:$BI$1,0),TRUE)</f>
        <v>3</v>
      </c>
      <c r="G170" s="79">
        <f>VLOOKUP($A170,'Published Hourly Data'!$B:$BI,MATCH(G$1,'Published Hourly Data'!$B$1:$BI$1,0),TRUE)</f>
        <v>0</v>
      </c>
      <c r="H170" s="79">
        <f>VLOOKUP($A170,'Published Hourly Data'!$B:$BI,MATCH(H$1,'Published Hourly Data'!$B$1:$BI$1,0),TRUE)</f>
        <v>0</v>
      </c>
      <c r="I170" s="79">
        <f>VLOOKUP($A170,'Published Hourly Data'!$B:$BI,MATCH(I$1,'Published Hourly Data'!$B$1:$BI$1,0),TRUE)</f>
        <v>0</v>
      </c>
      <c r="J170" s="79">
        <f>VLOOKUP($A170,'Published Hourly Data'!$B:$BI,MATCH(J$1,'Published Hourly Data'!$B$1:$BI$1,0),TRUE)</f>
        <v>0</v>
      </c>
      <c r="K170" s="79">
        <f>VLOOKUP($A170,'Published Hourly Data'!$B:$BI,MATCH(K$1,'Published Hourly Data'!$B$1:$BI$1,0),TRUE)</f>
        <v>0</v>
      </c>
      <c r="L170" s="79">
        <f>VLOOKUP($A170,'Published Hourly Data'!$B:$BI,MATCH(L$1,'Published Hourly Data'!$B$1:$BI$1,0),TRUE)</f>
        <v>0</v>
      </c>
      <c r="M170" s="79">
        <f>VLOOKUP($A170,'Published Hourly Data'!$B:$BI,MATCH(M$1,'Published Hourly Data'!$B$1:$BI$1,0),TRUE)</f>
        <v>3</v>
      </c>
      <c r="N170" s="79">
        <f>VLOOKUP($A170,'Published Hourly Data'!$B:$BI,MATCH(N$1,'Published Hourly Data'!$B$1:$BI$1,0),TRUE)</f>
        <v>0</v>
      </c>
      <c r="O170" s="79">
        <f>VLOOKUP($A170,'Published Hourly Data'!$B:$BI,MATCH(O$1,'Published Hourly Data'!$B$1:$BI$1,0),TRUE)</f>
        <v>0</v>
      </c>
      <c r="P170" s="79">
        <f>VLOOKUP($A170,'Published Hourly Data'!$B:$BI,MATCH(P$1,'Published Hourly Data'!$B$1:$BI$1,0),TRUE)</f>
        <v>3</v>
      </c>
      <c r="Q170" s="79">
        <f>VLOOKUP($A170,'Published Hourly Data'!$B:$BI,MATCH(Q$1,'Published Hourly Data'!$B$1:$BI$1,0),TRUE)</f>
        <v>0</v>
      </c>
      <c r="R170" s="79">
        <f>VLOOKUP($A170,'Published Hourly Data'!$B:$BI,MATCH(R$1,'Published Hourly Data'!$B$1:$BI$1,0),TRUE)</f>
        <v>0</v>
      </c>
      <c r="S170" s="79">
        <f>VLOOKUP($A170,'Published Hourly Data'!$B:$BI,MATCH(S$1,'Published Hourly Data'!$B$1:$BI$1,0),TRUE)</f>
        <v>0</v>
      </c>
      <c r="T170" s="79">
        <f>VLOOKUP($A170,'Published Hourly Data'!$B:$BI,MATCH(T$1,'Published Hourly Data'!$B$1:$BI$1,0),TRUE)</f>
        <v>0</v>
      </c>
      <c r="U170" s="79">
        <f>VLOOKUP($A170,'Published Hourly Data'!$B:$BI,MATCH(U$1,'Published Hourly Data'!$B$1:$BI$1,0),TRUE)</f>
        <v>1.9983283850107357E-2</v>
      </c>
      <c r="V170" s="79">
        <f>VLOOKUP($A170,'Published Hourly Data'!$B:$BI,MATCH(V$1,'Published Hourly Data'!$B$1:$BI$1,0),TRUE)</f>
        <v>1.9983283850107357E-2</v>
      </c>
      <c r="W170" s="79">
        <f>VLOOKUP($A170,'Published Hourly Data'!$B:$BI,MATCH(W$1,'Published Hourly Data'!$B$1:$BI$1,0),TRUE)</f>
        <v>0</v>
      </c>
      <c r="X170" s="79">
        <f>-VLOOKUP($A170,'Published Hourly Data'!$B:$BI,MATCH(X$1,'Published Hourly Data'!$B$1:$BI$1,0),TRUE)</f>
        <v>-1.9983283850107357E-2</v>
      </c>
      <c r="Y170" s="79">
        <f>VLOOKUP($A170,'Published Hourly Data'!$B:$BI,MATCH(Y$1,'Published Hourly Data'!$B$1:$BI$1,0),TRUE)</f>
        <v>0</v>
      </c>
      <c r="Z170" s="79">
        <f>VLOOKUP($A170,'Published Hourly Data'!$B:$BI,MATCH(Z$1,'Published Hourly Data'!$B$1:$BI$1,0),TRUE)</f>
        <v>3</v>
      </c>
      <c r="AA170" s="79">
        <f>VLOOKUP($A170,'Published Hourly Data'!$B:$BI,MATCH(AA$1,'Published Hourly Data'!$B$1:$BI$1,0),TRUE)</f>
        <v>0</v>
      </c>
      <c r="AB170" s="80">
        <f>VLOOKUP($A170,'Published Hourly Data'!$B:$BI,MATCH(AB$1,'Published Hourly Data'!$B$1:$BI$1,0),TRUE)</f>
        <v>1.4685182413874559E-2</v>
      </c>
      <c r="AC170" s="80">
        <f>VLOOKUP($A170,'Published Hourly Data'!$B:$BI,MATCH(AC$1,'Published Hourly Data'!$B$1:$BI$1,0),TRUE)</f>
        <v>0</v>
      </c>
      <c r="AD170" s="79">
        <f>VLOOKUP($A170,'Published Hourly Data'!$B:$BI,MATCH(AD$1,'Published Hourly Data'!$B$1:$BI$1,0),TRUE)</f>
        <v>24</v>
      </c>
      <c r="AE170" s="79">
        <f t="shared" si="16"/>
        <v>24</v>
      </c>
      <c r="AF170" s="79" t="str">
        <f t="shared" si="17"/>
        <v/>
      </c>
    </row>
    <row r="171" spans="1:32" x14ac:dyDescent="0.25">
      <c r="A171" s="78">
        <f t="shared" si="15"/>
        <v>45025.333333333794</v>
      </c>
      <c r="B171" s="78">
        <f>VLOOKUP($A171,'Published Hourly Data'!$B:$BI,MATCH(B$1,'Published Hourly Data'!$B$1:$BI$1,0),TRUE)</f>
        <v>45025.041666666664</v>
      </c>
      <c r="C171" s="79">
        <f>VLOOKUP($A171,'Published Hourly Data'!$B:$BI,MATCH(C$1,'Published Hourly Data'!$B$1:$BI$1,0),TRUE)</f>
        <v>0</v>
      </c>
      <c r="D171" s="79">
        <f>VLOOKUP($A171,'Published Hourly Data'!$B:$BI,MATCH(D$1,'Published Hourly Data'!$B$1:$BI$1,0),TRUE)</f>
        <v>0</v>
      </c>
      <c r="E171" s="79">
        <f>VLOOKUP($A171,'Published Hourly Data'!$B:$BI,MATCH(E$1,'Published Hourly Data'!$B$1:$BI$1,0),TRUE)</f>
        <v>34</v>
      </c>
      <c r="F171" s="79">
        <f>VLOOKUP($A171,'Published Hourly Data'!$B:$BI,MATCH(F$1,'Published Hourly Data'!$B$1:$BI$1,0),TRUE)</f>
        <v>34</v>
      </c>
      <c r="G171" s="79">
        <f>VLOOKUP($A171,'Published Hourly Data'!$B:$BI,MATCH(G$1,'Published Hourly Data'!$B$1:$BI$1,0),TRUE)</f>
        <v>0</v>
      </c>
      <c r="H171" s="79">
        <f>VLOOKUP($A171,'Published Hourly Data'!$B:$BI,MATCH(H$1,'Published Hourly Data'!$B$1:$BI$1,0),TRUE)</f>
        <v>46</v>
      </c>
      <c r="I171" s="79">
        <f>VLOOKUP($A171,'Published Hourly Data'!$B:$BI,MATCH(I$1,'Published Hourly Data'!$B$1:$BI$1,0),TRUE)</f>
        <v>0</v>
      </c>
      <c r="J171" s="79">
        <f>VLOOKUP($A171,'Published Hourly Data'!$B:$BI,MATCH(J$1,'Published Hourly Data'!$B$1:$BI$1,0),TRUE)</f>
        <v>0</v>
      </c>
      <c r="K171" s="79">
        <f>VLOOKUP($A171,'Published Hourly Data'!$B:$BI,MATCH(K$1,'Published Hourly Data'!$B$1:$BI$1,0),TRUE)</f>
        <v>0</v>
      </c>
      <c r="L171" s="79">
        <f>VLOOKUP($A171,'Published Hourly Data'!$B:$BI,MATCH(L$1,'Published Hourly Data'!$B$1:$BI$1,0),TRUE)</f>
        <v>0</v>
      </c>
      <c r="M171" s="79">
        <f>VLOOKUP($A171,'Published Hourly Data'!$B:$BI,MATCH(M$1,'Published Hourly Data'!$B$1:$BI$1,0),TRUE)</f>
        <v>-12</v>
      </c>
      <c r="N171" s="79">
        <f>VLOOKUP($A171,'Published Hourly Data'!$B:$BI,MATCH(N$1,'Published Hourly Data'!$B$1:$BI$1,0),TRUE)</f>
        <v>0</v>
      </c>
      <c r="O171" s="79">
        <f>VLOOKUP($A171,'Published Hourly Data'!$B:$BI,MATCH(O$1,'Published Hourly Data'!$B$1:$BI$1,0),TRUE)</f>
        <v>0</v>
      </c>
      <c r="P171" s="79">
        <f>VLOOKUP($A171,'Published Hourly Data'!$B:$BI,MATCH(P$1,'Published Hourly Data'!$B$1:$BI$1,0),TRUE)</f>
        <v>-12</v>
      </c>
      <c r="Q171" s="79">
        <f>VLOOKUP($A171,'Published Hourly Data'!$B:$BI,MATCH(Q$1,'Published Hourly Data'!$B$1:$BI$1,0),TRUE)</f>
        <v>46</v>
      </c>
      <c r="R171" s="79">
        <f>VLOOKUP($A171,'Published Hourly Data'!$B:$BI,MATCH(R$1,'Published Hourly Data'!$B$1:$BI$1,0),TRUE)</f>
        <v>0</v>
      </c>
      <c r="S171" s="79">
        <f>VLOOKUP($A171,'Published Hourly Data'!$B:$BI,MATCH(S$1,'Published Hourly Data'!$B$1:$BI$1,0),TRUE)</f>
        <v>18.887611425699266</v>
      </c>
      <c r="T171" s="79">
        <f>VLOOKUP($A171,'Published Hourly Data'!$B:$BI,MATCH(T$1,'Published Hourly Data'!$B$1:$BI$1,0),TRUE)</f>
        <v>0</v>
      </c>
      <c r="U171" s="79">
        <f>VLOOKUP($A171,'Published Hourly Data'!$B:$BI,MATCH(U$1,'Published Hourly Data'!$B$1:$BI$1,0),TRUE)</f>
        <v>0</v>
      </c>
      <c r="V171" s="79">
        <f>VLOOKUP($A171,'Published Hourly Data'!$B:$BI,MATCH(V$1,'Published Hourly Data'!$B$1:$BI$1,0),TRUE)</f>
        <v>18.887611425699266</v>
      </c>
      <c r="W171" s="79">
        <f>VLOOKUP($A171,'Published Hourly Data'!$B:$BI,MATCH(W$1,'Published Hourly Data'!$B$1:$BI$1,0),TRUE)</f>
        <v>2.0050299176950839</v>
      </c>
      <c r="X171" s="79">
        <f>-VLOOKUP($A171,'Published Hourly Data'!$B:$BI,MATCH(X$1,'Published Hourly Data'!$B$1:$BI$1,0),TRUE)</f>
        <v>-16.570025893036899</v>
      </c>
      <c r="Y171" s="79">
        <f>VLOOKUP($A171,'Published Hourly Data'!$B:$BI,MATCH(Y$1,'Published Hourly Data'!$B$1:$BI$1,0),TRUE)</f>
        <v>4.3226154503574499</v>
      </c>
      <c r="Z171" s="79">
        <f>VLOOKUP($A171,'Published Hourly Data'!$B:$BI,MATCH(Z$1,'Published Hourly Data'!$B$1:$BI$1,0),TRUE)</f>
        <v>46</v>
      </c>
      <c r="AA171" s="79">
        <f>VLOOKUP($A171,'Published Hourly Data'!$B:$BI,MATCH(AA$1,'Published Hourly Data'!$B$1:$BI$1,0),TRUE)</f>
        <v>12</v>
      </c>
      <c r="AB171" s="80">
        <f>VLOOKUP($A171,'Published Hourly Data'!$B:$BI,MATCH(AB$1,'Published Hourly Data'!$B$1:$BI$1,0),TRUE)</f>
        <v>0.9052175195940243</v>
      </c>
      <c r="AC171" s="80">
        <f>VLOOKUP($A171,'Published Hourly Data'!$B:$BI,MATCH(AC$1,'Published Hourly Data'!$B$1:$BI$1,0),TRUE)</f>
        <v>0.79414370618058672</v>
      </c>
      <c r="AD171" s="79">
        <f>VLOOKUP($A171,'Published Hourly Data'!$B:$BI,MATCH(AD$1,'Published Hourly Data'!$B$1:$BI$1,0),TRUE)</f>
        <v>1</v>
      </c>
      <c r="AE171" s="79">
        <f t="shared" si="16"/>
        <v>1</v>
      </c>
      <c r="AF171" s="79" t="str">
        <f t="shared" si="17"/>
        <v/>
      </c>
    </row>
    <row r="172" spans="1:32" x14ac:dyDescent="0.25">
      <c r="A172" s="78">
        <f t="shared" si="15"/>
        <v>45025.375000000458</v>
      </c>
      <c r="B172" s="78">
        <f>VLOOKUP($A172,'Published Hourly Data'!$B:$BI,MATCH(B$1,'Published Hourly Data'!$B$1:$BI$1,0),TRUE)</f>
        <v>45025.083333333336</v>
      </c>
      <c r="C172" s="79">
        <f>VLOOKUP($A172,'Published Hourly Data'!$B:$BI,MATCH(C$1,'Published Hourly Data'!$B$1:$BI$1,0),TRUE)</f>
        <v>0</v>
      </c>
      <c r="D172" s="79">
        <f>VLOOKUP($A172,'Published Hourly Data'!$B:$BI,MATCH(D$1,'Published Hourly Data'!$B$1:$BI$1,0),TRUE)</f>
        <v>0</v>
      </c>
      <c r="E172" s="79">
        <f>VLOOKUP($A172,'Published Hourly Data'!$B:$BI,MATCH(E$1,'Published Hourly Data'!$B$1:$BI$1,0),TRUE)</f>
        <v>21</v>
      </c>
      <c r="F172" s="79">
        <f>VLOOKUP($A172,'Published Hourly Data'!$B:$BI,MATCH(F$1,'Published Hourly Data'!$B$1:$BI$1,0),TRUE)</f>
        <v>21</v>
      </c>
      <c r="G172" s="79">
        <f>VLOOKUP($A172,'Published Hourly Data'!$B:$BI,MATCH(G$1,'Published Hourly Data'!$B$1:$BI$1,0),TRUE)</f>
        <v>0</v>
      </c>
      <c r="H172" s="79">
        <f>VLOOKUP($A172,'Published Hourly Data'!$B:$BI,MATCH(H$1,'Published Hourly Data'!$B$1:$BI$1,0),TRUE)</f>
        <v>34</v>
      </c>
      <c r="I172" s="79">
        <f>VLOOKUP($A172,'Published Hourly Data'!$B:$BI,MATCH(I$1,'Published Hourly Data'!$B$1:$BI$1,0),TRUE)</f>
        <v>0</v>
      </c>
      <c r="J172" s="79">
        <f>VLOOKUP($A172,'Published Hourly Data'!$B:$BI,MATCH(J$1,'Published Hourly Data'!$B$1:$BI$1,0),TRUE)</f>
        <v>0</v>
      </c>
      <c r="K172" s="79">
        <f>VLOOKUP($A172,'Published Hourly Data'!$B:$BI,MATCH(K$1,'Published Hourly Data'!$B$1:$BI$1,0),TRUE)</f>
        <v>0</v>
      </c>
      <c r="L172" s="79">
        <f>VLOOKUP($A172,'Published Hourly Data'!$B:$BI,MATCH(L$1,'Published Hourly Data'!$B$1:$BI$1,0),TRUE)</f>
        <v>0</v>
      </c>
      <c r="M172" s="79">
        <f>VLOOKUP($A172,'Published Hourly Data'!$B:$BI,MATCH(M$1,'Published Hourly Data'!$B$1:$BI$1,0),TRUE)</f>
        <v>-13</v>
      </c>
      <c r="N172" s="79">
        <f>VLOOKUP($A172,'Published Hourly Data'!$B:$BI,MATCH(N$1,'Published Hourly Data'!$B$1:$BI$1,0),TRUE)</f>
        <v>0</v>
      </c>
      <c r="O172" s="79">
        <f>VLOOKUP($A172,'Published Hourly Data'!$B:$BI,MATCH(O$1,'Published Hourly Data'!$B$1:$BI$1,0),TRUE)</f>
        <v>0</v>
      </c>
      <c r="P172" s="79">
        <f>VLOOKUP($A172,'Published Hourly Data'!$B:$BI,MATCH(P$1,'Published Hourly Data'!$B$1:$BI$1,0),TRUE)</f>
        <v>-13</v>
      </c>
      <c r="Q172" s="79">
        <f>VLOOKUP($A172,'Published Hourly Data'!$B:$BI,MATCH(Q$1,'Published Hourly Data'!$B$1:$BI$1,0),TRUE)</f>
        <v>34</v>
      </c>
      <c r="R172" s="79">
        <f>VLOOKUP($A172,'Published Hourly Data'!$B:$BI,MATCH(R$1,'Published Hourly Data'!$B$1:$BI$1,0),TRUE)</f>
        <v>0</v>
      </c>
      <c r="S172" s="79">
        <f>VLOOKUP($A172,'Published Hourly Data'!$B:$BI,MATCH(S$1,'Published Hourly Data'!$B$1:$BI$1,0),TRUE)</f>
        <v>13.954924077449816</v>
      </c>
      <c r="T172" s="79">
        <f>VLOOKUP($A172,'Published Hourly Data'!$B:$BI,MATCH(T$1,'Published Hourly Data'!$B$1:$BI$1,0),TRUE)</f>
        <v>0</v>
      </c>
      <c r="U172" s="79">
        <f>VLOOKUP($A172,'Published Hourly Data'!$B:$BI,MATCH(U$1,'Published Hourly Data'!$B$1:$BI$1,0),TRUE)</f>
        <v>0</v>
      </c>
      <c r="V172" s="79">
        <f>VLOOKUP($A172,'Published Hourly Data'!$B:$BI,MATCH(V$1,'Published Hourly Data'!$B$1:$BI$1,0),TRUE)</f>
        <v>13.954924077449816</v>
      </c>
      <c r="W172" s="79">
        <f>VLOOKUP($A172,'Published Hourly Data'!$B:$BI,MATCH(W$1,'Published Hourly Data'!$B$1:$BI$1,0),TRUE)</f>
        <v>2.2663733988146637</v>
      </c>
      <c r="X172" s="79">
        <f>-VLOOKUP($A172,'Published Hourly Data'!$B:$BI,MATCH(X$1,'Published Hourly Data'!$B$1:$BI$1,0),TRUE)</f>
        <v>-11.734555621127496</v>
      </c>
      <c r="Y172" s="79">
        <f>VLOOKUP($A172,'Published Hourly Data'!$B:$BI,MATCH(Y$1,'Published Hourly Data'!$B$1:$BI$1,0),TRUE)</f>
        <v>4.486741855136982</v>
      </c>
      <c r="Z172" s="79">
        <f>VLOOKUP($A172,'Published Hourly Data'!$B:$BI,MATCH(Z$1,'Published Hourly Data'!$B$1:$BI$1,0),TRUE)</f>
        <v>34</v>
      </c>
      <c r="AA172" s="79">
        <f>VLOOKUP($A172,'Published Hourly Data'!$B:$BI,MATCH(AA$1,'Published Hourly Data'!$B$1:$BI$1,0),TRUE)</f>
        <v>13</v>
      </c>
      <c r="AB172" s="80">
        <f>VLOOKUP($A172,'Published Hourly Data'!$B:$BI,MATCH(AB$1,'Published Hourly Data'!$B$1:$BI$1,0),TRUE)</f>
        <v>0.90486190351845319</v>
      </c>
      <c r="AC172" s="80">
        <f>VLOOKUP($A172,'Published Hourly Data'!$B:$BI,MATCH(AC$1,'Published Hourly Data'!$B$1:$BI$1,0),TRUE)</f>
        <v>0.76088929451323795</v>
      </c>
      <c r="AD172" s="79">
        <f>VLOOKUP($A172,'Published Hourly Data'!$B:$BI,MATCH(AD$1,'Published Hourly Data'!$B$1:$BI$1,0),TRUE)</f>
        <v>2</v>
      </c>
      <c r="AE172" s="79">
        <f t="shared" si="16"/>
        <v>2</v>
      </c>
      <c r="AF172" s="79" t="str">
        <f t="shared" si="17"/>
        <v/>
      </c>
    </row>
    <row r="173" spans="1:32" x14ac:dyDescent="0.25">
      <c r="A173" s="78">
        <f t="shared" si="15"/>
        <v>45025.416666667123</v>
      </c>
      <c r="B173" s="78">
        <f>VLOOKUP($A173,'Published Hourly Data'!$B:$BI,MATCH(B$1,'Published Hourly Data'!$B$1:$BI$1,0),TRUE)</f>
        <v>45025.125</v>
      </c>
      <c r="C173" s="79">
        <f>VLOOKUP($A173,'Published Hourly Data'!$B:$BI,MATCH(C$1,'Published Hourly Data'!$B$1:$BI$1,0),TRUE)</f>
        <v>0</v>
      </c>
      <c r="D173" s="79">
        <f>VLOOKUP($A173,'Published Hourly Data'!$B:$BI,MATCH(D$1,'Published Hourly Data'!$B$1:$BI$1,0),TRUE)</f>
        <v>0</v>
      </c>
      <c r="E173" s="79">
        <f>VLOOKUP($A173,'Published Hourly Data'!$B:$BI,MATCH(E$1,'Published Hourly Data'!$B$1:$BI$1,0),TRUE)</f>
        <v>35</v>
      </c>
      <c r="F173" s="79">
        <f>VLOOKUP($A173,'Published Hourly Data'!$B:$BI,MATCH(F$1,'Published Hourly Data'!$B$1:$BI$1,0),TRUE)</f>
        <v>35</v>
      </c>
      <c r="G173" s="79">
        <f>VLOOKUP($A173,'Published Hourly Data'!$B:$BI,MATCH(G$1,'Published Hourly Data'!$B$1:$BI$1,0),TRUE)</f>
        <v>0</v>
      </c>
      <c r="H173" s="79">
        <f>VLOOKUP($A173,'Published Hourly Data'!$B:$BI,MATCH(H$1,'Published Hourly Data'!$B$1:$BI$1,0),TRUE)</f>
        <v>47</v>
      </c>
      <c r="I173" s="79">
        <f>VLOOKUP($A173,'Published Hourly Data'!$B:$BI,MATCH(I$1,'Published Hourly Data'!$B$1:$BI$1,0),TRUE)</f>
        <v>0</v>
      </c>
      <c r="J173" s="79">
        <f>VLOOKUP($A173,'Published Hourly Data'!$B:$BI,MATCH(J$1,'Published Hourly Data'!$B$1:$BI$1,0),TRUE)</f>
        <v>0</v>
      </c>
      <c r="K173" s="79">
        <f>VLOOKUP($A173,'Published Hourly Data'!$B:$BI,MATCH(K$1,'Published Hourly Data'!$B$1:$BI$1,0),TRUE)</f>
        <v>0</v>
      </c>
      <c r="L173" s="79">
        <f>VLOOKUP($A173,'Published Hourly Data'!$B:$BI,MATCH(L$1,'Published Hourly Data'!$B$1:$BI$1,0),TRUE)</f>
        <v>0</v>
      </c>
      <c r="M173" s="79">
        <f>VLOOKUP($A173,'Published Hourly Data'!$B:$BI,MATCH(M$1,'Published Hourly Data'!$B$1:$BI$1,0),TRUE)</f>
        <v>-12</v>
      </c>
      <c r="N173" s="79">
        <f>VLOOKUP($A173,'Published Hourly Data'!$B:$BI,MATCH(N$1,'Published Hourly Data'!$B$1:$BI$1,0),TRUE)</f>
        <v>0</v>
      </c>
      <c r="O173" s="79">
        <f>VLOOKUP($A173,'Published Hourly Data'!$B:$BI,MATCH(O$1,'Published Hourly Data'!$B$1:$BI$1,0),TRUE)</f>
        <v>0</v>
      </c>
      <c r="P173" s="79">
        <f>VLOOKUP($A173,'Published Hourly Data'!$B:$BI,MATCH(P$1,'Published Hourly Data'!$B$1:$BI$1,0),TRUE)</f>
        <v>-12</v>
      </c>
      <c r="Q173" s="79">
        <f>VLOOKUP($A173,'Published Hourly Data'!$B:$BI,MATCH(Q$1,'Published Hourly Data'!$B$1:$BI$1,0),TRUE)</f>
        <v>47</v>
      </c>
      <c r="R173" s="79">
        <f>VLOOKUP($A173,'Published Hourly Data'!$B:$BI,MATCH(R$1,'Published Hourly Data'!$B$1:$BI$1,0),TRUE)</f>
        <v>0</v>
      </c>
      <c r="S173" s="79">
        <f>VLOOKUP($A173,'Published Hourly Data'!$B:$BI,MATCH(S$1,'Published Hourly Data'!$B$1:$BI$1,0),TRUE)</f>
        <v>19.293467456899581</v>
      </c>
      <c r="T173" s="79">
        <f>VLOOKUP($A173,'Published Hourly Data'!$B:$BI,MATCH(T$1,'Published Hourly Data'!$B$1:$BI$1,0),TRUE)</f>
        <v>0</v>
      </c>
      <c r="U173" s="79">
        <f>VLOOKUP($A173,'Published Hourly Data'!$B:$BI,MATCH(U$1,'Published Hourly Data'!$B$1:$BI$1,0),TRUE)</f>
        <v>0</v>
      </c>
      <c r="V173" s="79">
        <f>VLOOKUP($A173,'Published Hourly Data'!$B:$BI,MATCH(V$1,'Published Hourly Data'!$B$1:$BI$1,0),TRUE)</f>
        <v>19.293467456899581</v>
      </c>
      <c r="W173" s="79">
        <f>VLOOKUP($A173,'Published Hourly Data'!$B:$BI,MATCH(W$1,'Published Hourly Data'!$B$1:$BI$1,0),TRUE)</f>
        <v>2.1366530624450535</v>
      </c>
      <c r="X173" s="79">
        <f>-VLOOKUP($A173,'Published Hourly Data'!$B:$BI,MATCH(X$1,'Published Hourly Data'!$B$1:$BI$1,0),TRUE)</f>
        <v>-17.071451939138939</v>
      </c>
      <c r="Y173" s="79">
        <f>VLOOKUP($A173,'Published Hourly Data'!$B:$BI,MATCH(Y$1,'Published Hourly Data'!$B$1:$BI$1,0),TRUE)</f>
        <v>4.3586685802056948</v>
      </c>
      <c r="Z173" s="79">
        <f>VLOOKUP($A173,'Published Hourly Data'!$B:$BI,MATCH(Z$1,'Published Hourly Data'!$B$1:$BI$1,0),TRUE)</f>
        <v>47</v>
      </c>
      <c r="AA173" s="79">
        <f>VLOOKUP($A173,'Published Hourly Data'!$B:$BI,MATCH(AA$1,'Published Hourly Data'!$B$1:$BI$1,0),TRUE)</f>
        <v>12</v>
      </c>
      <c r="AB173" s="80">
        <f>VLOOKUP($A173,'Published Hourly Data'!$B:$BI,MATCH(AB$1,'Published Hourly Data'!$B$1:$BI$1,0),TRUE)</f>
        <v>0.90499498350702023</v>
      </c>
      <c r="AC173" s="80">
        <f>VLOOKUP($A173,'Published Hourly Data'!$B:$BI,MATCH(AC$1,'Published Hourly Data'!$B$1:$BI$1,0),TRUE)</f>
        <v>0.80076732710775655</v>
      </c>
      <c r="AD173" s="79">
        <f>VLOOKUP($A173,'Published Hourly Data'!$B:$BI,MATCH(AD$1,'Published Hourly Data'!$B$1:$BI$1,0),TRUE)</f>
        <v>3</v>
      </c>
      <c r="AE173" s="79">
        <f t="shared" si="16"/>
        <v>3</v>
      </c>
      <c r="AF173" s="79" t="str">
        <f t="shared" si="17"/>
        <v/>
      </c>
    </row>
    <row r="174" spans="1:32" x14ac:dyDescent="0.25">
      <c r="A174" s="78">
        <f t="shared" si="15"/>
        <v>45025.458333333787</v>
      </c>
      <c r="B174" s="78">
        <f>VLOOKUP($A174,'Published Hourly Data'!$B:$BI,MATCH(B$1,'Published Hourly Data'!$B$1:$BI$1,0),TRUE)</f>
        <v>45025.166666666664</v>
      </c>
      <c r="C174" s="79">
        <f>VLOOKUP($A174,'Published Hourly Data'!$B:$BI,MATCH(C$1,'Published Hourly Data'!$B$1:$BI$1,0),TRUE)</f>
        <v>0</v>
      </c>
      <c r="D174" s="79">
        <f>VLOOKUP($A174,'Published Hourly Data'!$B:$BI,MATCH(D$1,'Published Hourly Data'!$B$1:$BI$1,0),TRUE)</f>
        <v>0</v>
      </c>
      <c r="E174" s="79">
        <f>VLOOKUP($A174,'Published Hourly Data'!$B:$BI,MATCH(E$1,'Published Hourly Data'!$B$1:$BI$1,0),TRUE)</f>
        <v>31</v>
      </c>
      <c r="F174" s="79">
        <f>VLOOKUP($A174,'Published Hourly Data'!$B:$BI,MATCH(F$1,'Published Hourly Data'!$B$1:$BI$1,0),TRUE)</f>
        <v>31</v>
      </c>
      <c r="G174" s="79">
        <f>VLOOKUP($A174,'Published Hourly Data'!$B:$BI,MATCH(G$1,'Published Hourly Data'!$B$1:$BI$1,0),TRUE)</f>
        <v>0</v>
      </c>
      <c r="H174" s="79">
        <f>VLOOKUP($A174,'Published Hourly Data'!$B:$BI,MATCH(H$1,'Published Hourly Data'!$B$1:$BI$1,0),TRUE)</f>
        <v>42</v>
      </c>
      <c r="I174" s="79">
        <f>VLOOKUP($A174,'Published Hourly Data'!$B:$BI,MATCH(I$1,'Published Hourly Data'!$B$1:$BI$1,0),TRUE)</f>
        <v>0</v>
      </c>
      <c r="J174" s="79">
        <f>VLOOKUP($A174,'Published Hourly Data'!$B:$BI,MATCH(J$1,'Published Hourly Data'!$B$1:$BI$1,0),TRUE)</f>
        <v>0</v>
      </c>
      <c r="K174" s="79">
        <f>VLOOKUP($A174,'Published Hourly Data'!$B:$BI,MATCH(K$1,'Published Hourly Data'!$B$1:$BI$1,0),TRUE)</f>
        <v>0</v>
      </c>
      <c r="L174" s="79">
        <f>VLOOKUP($A174,'Published Hourly Data'!$B:$BI,MATCH(L$1,'Published Hourly Data'!$B$1:$BI$1,0),TRUE)</f>
        <v>0</v>
      </c>
      <c r="M174" s="79">
        <f>VLOOKUP($A174,'Published Hourly Data'!$B:$BI,MATCH(M$1,'Published Hourly Data'!$B$1:$BI$1,0),TRUE)</f>
        <v>-11</v>
      </c>
      <c r="N174" s="79">
        <f>VLOOKUP($A174,'Published Hourly Data'!$B:$BI,MATCH(N$1,'Published Hourly Data'!$B$1:$BI$1,0),TRUE)</f>
        <v>0</v>
      </c>
      <c r="O174" s="79">
        <f>VLOOKUP($A174,'Published Hourly Data'!$B:$BI,MATCH(O$1,'Published Hourly Data'!$B$1:$BI$1,0),TRUE)</f>
        <v>0</v>
      </c>
      <c r="P174" s="79">
        <f>VLOOKUP($A174,'Published Hourly Data'!$B:$BI,MATCH(P$1,'Published Hourly Data'!$B$1:$BI$1,0),TRUE)</f>
        <v>-11</v>
      </c>
      <c r="Q174" s="79">
        <f>VLOOKUP($A174,'Published Hourly Data'!$B:$BI,MATCH(Q$1,'Published Hourly Data'!$B$1:$BI$1,0),TRUE)</f>
        <v>42</v>
      </c>
      <c r="R174" s="79">
        <f>VLOOKUP($A174,'Published Hourly Data'!$B:$BI,MATCH(R$1,'Published Hourly Data'!$B$1:$BI$1,0),TRUE)</f>
        <v>0</v>
      </c>
      <c r="S174" s="79">
        <f>VLOOKUP($A174,'Published Hourly Data'!$B:$BI,MATCH(S$1,'Published Hourly Data'!$B$1:$BI$1,0),TRUE)</f>
        <v>17.229964416586494</v>
      </c>
      <c r="T174" s="79">
        <f>VLOOKUP($A174,'Published Hourly Data'!$B:$BI,MATCH(T$1,'Published Hourly Data'!$B$1:$BI$1,0),TRUE)</f>
        <v>0</v>
      </c>
      <c r="U174" s="79">
        <f>VLOOKUP($A174,'Published Hourly Data'!$B:$BI,MATCH(U$1,'Published Hourly Data'!$B$1:$BI$1,0),TRUE)</f>
        <v>0</v>
      </c>
      <c r="V174" s="79">
        <f>VLOOKUP($A174,'Published Hourly Data'!$B:$BI,MATCH(V$1,'Published Hourly Data'!$B$1:$BI$1,0),TRUE)</f>
        <v>17.229964416586494</v>
      </c>
      <c r="W174" s="79">
        <f>VLOOKUP($A174,'Published Hourly Data'!$B:$BI,MATCH(W$1,'Published Hourly Data'!$B$1:$BI$1,0),TRUE)</f>
        <v>1.9714022184476216</v>
      </c>
      <c r="X174" s="79">
        <f>-VLOOKUP($A174,'Published Hourly Data'!$B:$BI,MATCH(X$1,'Published Hourly Data'!$B$1:$BI$1,0),TRUE)</f>
        <v>-15.216177333423262</v>
      </c>
      <c r="Y174" s="79">
        <f>VLOOKUP($A174,'Published Hourly Data'!$B:$BI,MATCH(Y$1,'Published Hourly Data'!$B$1:$BI$1,0),TRUE)</f>
        <v>3.9851893016108537</v>
      </c>
      <c r="Z174" s="79">
        <f>VLOOKUP($A174,'Published Hourly Data'!$B:$BI,MATCH(Z$1,'Published Hourly Data'!$B$1:$BI$1,0),TRUE)</f>
        <v>42</v>
      </c>
      <c r="AA174" s="79">
        <f>VLOOKUP($A174,'Published Hourly Data'!$B:$BI,MATCH(AA$1,'Published Hourly Data'!$B$1:$BI$1,0),TRUE)</f>
        <v>11</v>
      </c>
      <c r="AB174" s="80">
        <f>VLOOKUP($A174,'Published Hourly Data'!$B:$BI,MATCH(AB$1,'Published Hourly Data'!$B$1:$BI$1,0),TRUE)</f>
        <v>0.90441724171654558</v>
      </c>
      <c r="AC174" s="80">
        <f>VLOOKUP($A174,'Published Hourly Data'!$B:$BI,MATCH(AC$1,'Published Hourly Data'!$B$1:$BI$1,0),TRUE)</f>
        <v>0.79871163982884719</v>
      </c>
      <c r="AD174" s="79">
        <f>VLOOKUP($A174,'Published Hourly Data'!$B:$BI,MATCH(AD$1,'Published Hourly Data'!$B$1:$BI$1,0),TRUE)</f>
        <v>4</v>
      </c>
      <c r="AE174" s="79">
        <f t="shared" si="16"/>
        <v>4</v>
      </c>
      <c r="AF174" s="79" t="str">
        <f t="shared" si="17"/>
        <v/>
      </c>
    </row>
    <row r="175" spans="1:32" x14ac:dyDescent="0.25">
      <c r="A175" s="78">
        <f t="shared" si="15"/>
        <v>45025.500000000451</v>
      </c>
      <c r="B175" s="78">
        <f>VLOOKUP($A175,'Published Hourly Data'!$B:$BI,MATCH(B$1,'Published Hourly Data'!$B$1:$BI$1,0),TRUE)</f>
        <v>45025.208333333336</v>
      </c>
      <c r="C175" s="79">
        <f>VLOOKUP($A175,'Published Hourly Data'!$B:$BI,MATCH(C$1,'Published Hourly Data'!$B$1:$BI$1,0),TRUE)</f>
        <v>0</v>
      </c>
      <c r="D175" s="79">
        <f>VLOOKUP($A175,'Published Hourly Data'!$B:$BI,MATCH(D$1,'Published Hourly Data'!$B$1:$BI$1,0),TRUE)</f>
        <v>0</v>
      </c>
      <c r="E175" s="79">
        <f>VLOOKUP($A175,'Published Hourly Data'!$B:$BI,MATCH(E$1,'Published Hourly Data'!$B$1:$BI$1,0),TRUE)</f>
        <v>35</v>
      </c>
      <c r="F175" s="79">
        <f>VLOOKUP($A175,'Published Hourly Data'!$B:$BI,MATCH(F$1,'Published Hourly Data'!$B$1:$BI$1,0),TRUE)</f>
        <v>35</v>
      </c>
      <c r="G175" s="79">
        <f>VLOOKUP($A175,'Published Hourly Data'!$B:$BI,MATCH(G$1,'Published Hourly Data'!$B$1:$BI$1,0),TRUE)</f>
        <v>0</v>
      </c>
      <c r="H175" s="79">
        <f>VLOOKUP($A175,'Published Hourly Data'!$B:$BI,MATCH(H$1,'Published Hourly Data'!$B$1:$BI$1,0),TRUE)</f>
        <v>46</v>
      </c>
      <c r="I175" s="79">
        <f>VLOOKUP($A175,'Published Hourly Data'!$B:$BI,MATCH(I$1,'Published Hourly Data'!$B$1:$BI$1,0),TRUE)</f>
        <v>0</v>
      </c>
      <c r="J175" s="79">
        <f>VLOOKUP($A175,'Published Hourly Data'!$B:$BI,MATCH(J$1,'Published Hourly Data'!$B$1:$BI$1,0),TRUE)</f>
        <v>0</v>
      </c>
      <c r="K175" s="79">
        <f>VLOOKUP($A175,'Published Hourly Data'!$B:$BI,MATCH(K$1,'Published Hourly Data'!$B$1:$BI$1,0),TRUE)</f>
        <v>0</v>
      </c>
      <c r="L175" s="79">
        <f>VLOOKUP($A175,'Published Hourly Data'!$B:$BI,MATCH(L$1,'Published Hourly Data'!$B$1:$BI$1,0),TRUE)</f>
        <v>0</v>
      </c>
      <c r="M175" s="79">
        <f>VLOOKUP($A175,'Published Hourly Data'!$B:$BI,MATCH(M$1,'Published Hourly Data'!$B$1:$BI$1,0),TRUE)</f>
        <v>-11</v>
      </c>
      <c r="N175" s="79">
        <f>VLOOKUP($A175,'Published Hourly Data'!$B:$BI,MATCH(N$1,'Published Hourly Data'!$B$1:$BI$1,0),TRUE)</f>
        <v>0</v>
      </c>
      <c r="O175" s="79">
        <f>VLOOKUP($A175,'Published Hourly Data'!$B:$BI,MATCH(O$1,'Published Hourly Data'!$B$1:$BI$1,0),TRUE)</f>
        <v>0</v>
      </c>
      <c r="P175" s="79">
        <f>VLOOKUP($A175,'Published Hourly Data'!$B:$BI,MATCH(P$1,'Published Hourly Data'!$B$1:$BI$1,0),TRUE)</f>
        <v>-11</v>
      </c>
      <c r="Q175" s="79">
        <f>VLOOKUP($A175,'Published Hourly Data'!$B:$BI,MATCH(Q$1,'Published Hourly Data'!$B$1:$BI$1,0),TRUE)</f>
        <v>46</v>
      </c>
      <c r="R175" s="79">
        <f>VLOOKUP($A175,'Published Hourly Data'!$B:$BI,MATCH(R$1,'Published Hourly Data'!$B$1:$BI$1,0),TRUE)</f>
        <v>0</v>
      </c>
      <c r="S175" s="79">
        <f>VLOOKUP($A175,'Published Hourly Data'!$B:$BI,MATCH(S$1,'Published Hourly Data'!$B$1:$BI$1,0),TRUE)</f>
        <v>18.837455057624044</v>
      </c>
      <c r="T175" s="79">
        <f>VLOOKUP($A175,'Published Hourly Data'!$B:$BI,MATCH(T$1,'Published Hourly Data'!$B$1:$BI$1,0),TRUE)</f>
        <v>0</v>
      </c>
      <c r="U175" s="79">
        <f>VLOOKUP($A175,'Published Hourly Data'!$B:$BI,MATCH(U$1,'Published Hourly Data'!$B$1:$BI$1,0),TRUE)</f>
        <v>0</v>
      </c>
      <c r="V175" s="79">
        <f>VLOOKUP($A175,'Published Hourly Data'!$B:$BI,MATCH(V$1,'Published Hourly Data'!$B$1:$BI$1,0),TRUE)</f>
        <v>18.837455057624044</v>
      </c>
      <c r="W175" s="79">
        <f>VLOOKUP($A175,'Published Hourly Data'!$B:$BI,MATCH(W$1,'Published Hourly Data'!$B$1:$BI$1,0),TRUE)</f>
        <v>1.9451579060284043</v>
      </c>
      <c r="X175" s="79">
        <f>-VLOOKUP($A175,'Published Hourly Data'!$B:$BI,MATCH(X$1,'Published Hourly Data'!$B$1:$BI$1,0),TRUE)</f>
        <v>-16.771933268912502</v>
      </c>
      <c r="Y175" s="79">
        <f>VLOOKUP($A175,'Published Hourly Data'!$B:$BI,MATCH(Y$1,'Published Hourly Data'!$B$1:$BI$1,0),TRUE)</f>
        <v>4.0106796947399452</v>
      </c>
      <c r="Z175" s="79">
        <f>VLOOKUP($A175,'Published Hourly Data'!$B:$BI,MATCH(Z$1,'Published Hourly Data'!$B$1:$BI$1,0),TRUE)</f>
        <v>46</v>
      </c>
      <c r="AA175" s="79">
        <f>VLOOKUP($A175,'Published Hourly Data'!$B:$BI,MATCH(AA$1,'Published Hourly Data'!$B$1:$BI$1,0),TRUE)</f>
        <v>11</v>
      </c>
      <c r="AB175" s="80">
        <f>VLOOKUP($A175,'Published Hourly Data'!$B:$BI,MATCH(AB$1,'Published Hourly Data'!$B$1:$BI$1,0),TRUE)</f>
        <v>0.90281369932911126</v>
      </c>
      <c r="AC175" s="80">
        <f>VLOOKUP($A175,'Published Hourly Data'!$B:$BI,MATCH(AC$1,'Published Hourly Data'!$B$1:$BI$1,0),TRUE)</f>
        <v>0.80382042441977986</v>
      </c>
      <c r="AD175" s="79">
        <f>VLOOKUP($A175,'Published Hourly Data'!$B:$BI,MATCH(AD$1,'Published Hourly Data'!$B$1:$BI$1,0),TRUE)</f>
        <v>5</v>
      </c>
      <c r="AE175" s="79">
        <f t="shared" si="16"/>
        <v>5</v>
      </c>
      <c r="AF175" s="79" t="str">
        <f t="shared" si="17"/>
        <v/>
      </c>
    </row>
    <row r="176" spans="1:32" x14ac:dyDescent="0.25">
      <c r="A176" s="78">
        <f t="shared" si="15"/>
        <v>45025.541666667115</v>
      </c>
      <c r="B176" s="78">
        <f>VLOOKUP($A176,'Published Hourly Data'!$B:$BI,MATCH(B$1,'Published Hourly Data'!$B$1:$BI$1,0),TRUE)</f>
        <v>45025.25</v>
      </c>
      <c r="C176" s="79">
        <f>VLOOKUP($A176,'Published Hourly Data'!$B:$BI,MATCH(C$1,'Published Hourly Data'!$B$1:$BI$1,0),TRUE)</f>
        <v>0</v>
      </c>
      <c r="D176" s="79">
        <f>VLOOKUP($A176,'Published Hourly Data'!$B:$BI,MATCH(D$1,'Published Hourly Data'!$B$1:$BI$1,0),TRUE)</f>
        <v>0</v>
      </c>
      <c r="E176" s="79">
        <f>VLOOKUP($A176,'Published Hourly Data'!$B:$BI,MATCH(E$1,'Published Hourly Data'!$B$1:$BI$1,0),TRUE)</f>
        <v>41</v>
      </c>
      <c r="F176" s="79">
        <f>VLOOKUP($A176,'Published Hourly Data'!$B:$BI,MATCH(F$1,'Published Hourly Data'!$B$1:$BI$1,0),TRUE)</f>
        <v>41</v>
      </c>
      <c r="G176" s="79">
        <f>VLOOKUP($A176,'Published Hourly Data'!$B:$BI,MATCH(G$1,'Published Hourly Data'!$B$1:$BI$1,0),TRUE)</f>
        <v>0</v>
      </c>
      <c r="H176" s="79">
        <f>VLOOKUP($A176,'Published Hourly Data'!$B:$BI,MATCH(H$1,'Published Hourly Data'!$B$1:$BI$1,0),TRUE)</f>
        <v>48</v>
      </c>
      <c r="I176" s="79">
        <f>VLOOKUP($A176,'Published Hourly Data'!$B:$BI,MATCH(I$1,'Published Hourly Data'!$B$1:$BI$1,0),TRUE)</f>
        <v>0</v>
      </c>
      <c r="J176" s="79">
        <f>VLOOKUP($A176,'Published Hourly Data'!$B:$BI,MATCH(J$1,'Published Hourly Data'!$B$1:$BI$1,0),TRUE)</f>
        <v>0</v>
      </c>
      <c r="K176" s="79">
        <f>VLOOKUP($A176,'Published Hourly Data'!$B:$BI,MATCH(K$1,'Published Hourly Data'!$B$1:$BI$1,0),TRUE)</f>
        <v>0</v>
      </c>
      <c r="L176" s="79">
        <f>VLOOKUP($A176,'Published Hourly Data'!$B:$BI,MATCH(L$1,'Published Hourly Data'!$B$1:$BI$1,0),TRUE)</f>
        <v>0</v>
      </c>
      <c r="M176" s="79">
        <f>VLOOKUP($A176,'Published Hourly Data'!$B:$BI,MATCH(M$1,'Published Hourly Data'!$B$1:$BI$1,0),TRUE)</f>
        <v>-7</v>
      </c>
      <c r="N176" s="79">
        <f>VLOOKUP($A176,'Published Hourly Data'!$B:$BI,MATCH(N$1,'Published Hourly Data'!$B$1:$BI$1,0),TRUE)</f>
        <v>0</v>
      </c>
      <c r="O176" s="79">
        <f>VLOOKUP($A176,'Published Hourly Data'!$B:$BI,MATCH(O$1,'Published Hourly Data'!$B$1:$BI$1,0),TRUE)</f>
        <v>0</v>
      </c>
      <c r="P176" s="79">
        <f>VLOOKUP($A176,'Published Hourly Data'!$B:$BI,MATCH(P$1,'Published Hourly Data'!$B$1:$BI$1,0),TRUE)</f>
        <v>-7</v>
      </c>
      <c r="Q176" s="79">
        <f>VLOOKUP($A176,'Published Hourly Data'!$B:$BI,MATCH(Q$1,'Published Hourly Data'!$B$1:$BI$1,0),TRUE)</f>
        <v>48</v>
      </c>
      <c r="R176" s="79">
        <f>VLOOKUP($A176,'Published Hourly Data'!$B:$BI,MATCH(R$1,'Published Hourly Data'!$B$1:$BI$1,0),TRUE)</f>
        <v>0</v>
      </c>
      <c r="S176" s="79">
        <f>VLOOKUP($A176,'Published Hourly Data'!$B:$BI,MATCH(S$1,'Published Hourly Data'!$B$1:$BI$1,0),TRUE)</f>
        <v>19.626094163908267</v>
      </c>
      <c r="T176" s="79">
        <f>VLOOKUP($A176,'Published Hourly Data'!$B:$BI,MATCH(T$1,'Published Hourly Data'!$B$1:$BI$1,0),TRUE)</f>
        <v>0</v>
      </c>
      <c r="U176" s="79">
        <f>VLOOKUP($A176,'Published Hourly Data'!$B:$BI,MATCH(U$1,'Published Hourly Data'!$B$1:$BI$1,0),TRUE)</f>
        <v>0</v>
      </c>
      <c r="V176" s="79">
        <f>VLOOKUP($A176,'Published Hourly Data'!$B:$BI,MATCH(V$1,'Published Hourly Data'!$B$1:$BI$1,0),TRUE)</f>
        <v>19.626094163908267</v>
      </c>
      <c r="W176" s="79">
        <f>VLOOKUP($A176,'Published Hourly Data'!$B:$BI,MATCH(W$1,'Published Hourly Data'!$B$1:$BI$1,0),TRUE)</f>
        <v>1.1681742880874781</v>
      </c>
      <c r="X176" s="79">
        <f>-VLOOKUP($A176,'Published Hourly Data'!$B:$BI,MATCH(X$1,'Published Hourly Data'!$B$1:$BI$1,0),TRUE)</f>
        <v>-18.147725194469011</v>
      </c>
      <c r="Y176" s="79">
        <f>VLOOKUP($A176,'Published Hourly Data'!$B:$BI,MATCH(Y$1,'Published Hourly Data'!$B$1:$BI$1,0),TRUE)</f>
        <v>2.6465432575267336</v>
      </c>
      <c r="Z176" s="79">
        <f>VLOOKUP($A176,'Published Hourly Data'!$B:$BI,MATCH(Z$1,'Published Hourly Data'!$B$1:$BI$1,0),TRUE)</f>
        <v>48</v>
      </c>
      <c r="AA176" s="79">
        <f>VLOOKUP($A176,'Published Hourly Data'!$B:$BI,MATCH(AA$1,'Published Hourly Data'!$B$1:$BI$1,0),TRUE)</f>
        <v>7</v>
      </c>
      <c r="AB176" s="80">
        <f>VLOOKUP($A176,'Published Hourly Data'!$B:$BI,MATCH(AB$1,'Published Hourly Data'!$B$1:$BI$1,0),TRUE)</f>
        <v>0.90141832740907168</v>
      </c>
      <c r="AC176" s="80">
        <f>VLOOKUP($A176,'Published Hourly Data'!$B:$BI,MATCH(AC$1,'Published Hourly Data'!$B$1:$BI$1,0),TRUE)</f>
        <v>0.83351745662979815</v>
      </c>
      <c r="AD176" s="79">
        <f>VLOOKUP($A176,'Published Hourly Data'!$B:$BI,MATCH(AD$1,'Published Hourly Data'!$B$1:$BI$1,0),TRUE)</f>
        <v>6</v>
      </c>
      <c r="AE176" s="79">
        <f t="shared" si="16"/>
        <v>6</v>
      </c>
      <c r="AF176" s="79" t="str">
        <f t="shared" si="17"/>
        <v/>
      </c>
    </row>
    <row r="177" spans="1:32" x14ac:dyDescent="0.25">
      <c r="A177" s="78">
        <f t="shared" si="15"/>
        <v>45025.58333333378</v>
      </c>
      <c r="B177" s="78">
        <f>VLOOKUP($A177,'Published Hourly Data'!$B:$BI,MATCH(B$1,'Published Hourly Data'!$B$1:$BI$1,0),TRUE)</f>
        <v>45025.291666666664</v>
      </c>
      <c r="C177" s="79">
        <f>VLOOKUP($A177,'Published Hourly Data'!$B:$BI,MATCH(C$1,'Published Hourly Data'!$B$1:$BI$1,0),TRUE)</f>
        <v>0</v>
      </c>
      <c r="D177" s="79">
        <f>VLOOKUP($A177,'Published Hourly Data'!$B:$BI,MATCH(D$1,'Published Hourly Data'!$B$1:$BI$1,0),TRUE)</f>
        <v>0</v>
      </c>
      <c r="E177" s="79">
        <f>VLOOKUP($A177,'Published Hourly Data'!$B:$BI,MATCH(E$1,'Published Hourly Data'!$B$1:$BI$1,0),TRUE)</f>
        <v>46</v>
      </c>
      <c r="F177" s="79">
        <f>VLOOKUP($A177,'Published Hourly Data'!$B:$BI,MATCH(F$1,'Published Hourly Data'!$B$1:$BI$1,0),TRUE)</f>
        <v>46</v>
      </c>
      <c r="G177" s="79">
        <f>VLOOKUP($A177,'Published Hourly Data'!$B:$BI,MATCH(G$1,'Published Hourly Data'!$B$1:$BI$1,0),TRUE)</f>
        <v>0</v>
      </c>
      <c r="H177" s="79">
        <f>VLOOKUP($A177,'Published Hourly Data'!$B:$BI,MATCH(H$1,'Published Hourly Data'!$B$1:$BI$1,0),TRUE)</f>
        <v>48</v>
      </c>
      <c r="I177" s="79">
        <f>VLOOKUP($A177,'Published Hourly Data'!$B:$BI,MATCH(I$1,'Published Hourly Data'!$B$1:$BI$1,0),TRUE)</f>
        <v>0</v>
      </c>
      <c r="J177" s="79">
        <f>VLOOKUP($A177,'Published Hourly Data'!$B:$BI,MATCH(J$1,'Published Hourly Data'!$B$1:$BI$1,0),TRUE)</f>
        <v>0</v>
      </c>
      <c r="K177" s="79">
        <f>VLOOKUP($A177,'Published Hourly Data'!$B:$BI,MATCH(K$1,'Published Hourly Data'!$B$1:$BI$1,0),TRUE)</f>
        <v>0</v>
      </c>
      <c r="L177" s="79">
        <f>VLOOKUP($A177,'Published Hourly Data'!$B:$BI,MATCH(L$1,'Published Hourly Data'!$B$1:$BI$1,0),TRUE)</f>
        <v>0</v>
      </c>
      <c r="M177" s="79">
        <f>VLOOKUP($A177,'Published Hourly Data'!$B:$BI,MATCH(M$1,'Published Hourly Data'!$B$1:$BI$1,0),TRUE)</f>
        <v>-2</v>
      </c>
      <c r="N177" s="79">
        <f>VLOOKUP($A177,'Published Hourly Data'!$B:$BI,MATCH(N$1,'Published Hourly Data'!$B$1:$BI$1,0),TRUE)</f>
        <v>0</v>
      </c>
      <c r="O177" s="79">
        <f>VLOOKUP($A177,'Published Hourly Data'!$B:$BI,MATCH(O$1,'Published Hourly Data'!$B$1:$BI$1,0),TRUE)</f>
        <v>0</v>
      </c>
      <c r="P177" s="79">
        <f>VLOOKUP($A177,'Published Hourly Data'!$B:$BI,MATCH(P$1,'Published Hourly Data'!$B$1:$BI$1,0),TRUE)</f>
        <v>-2</v>
      </c>
      <c r="Q177" s="79">
        <f>VLOOKUP($A177,'Published Hourly Data'!$B:$BI,MATCH(Q$1,'Published Hourly Data'!$B$1:$BI$1,0),TRUE)</f>
        <v>48</v>
      </c>
      <c r="R177" s="79">
        <f>VLOOKUP($A177,'Published Hourly Data'!$B:$BI,MATCH(R$1,'Published Hourly Data'!$B$1:$BI$1,0),TRUE)</f>
        <v>0</v>
      </c>
      <c r="S177" s="79">
        <f>VLOOKUP($A177,'Published Hourly Data'!$B:$BI,MATCH(S$1,'Published Hourly Data'!$B$1:$BI$1,0),TRUE)</f>
        <v>19.621295822685223</v>
      </c>
      <c r="T177" s="79">
        <f>VLOOKUP($A177,'Published Hourly Data'!$B:$BI,MATCH(T$1,'Published Hourly Data'!$B$1:$BI$1,0),TRUE)</f>
        <v>0</v>
      </c>
      <c r="U177" s="79">
        <f>VLOOKUP($A177,'Published Hourly Data'!$B:$BI,MATCH(U$1,'Published Hourly Data'!$B$1:$BI$1,0),TRUE)</f>
        <v>0</v>
      </c>
      <c r="V177" s="79">
        <f>VLOOKUP($A177,'Published Hourly Data'!$B:$BI,MATCH(V$1,'Published Hourly Data'!$B$1:$BI$1,0),TRUE)</f>
        <v>19.621295822685223</v>
      </c>
      <c r="W177" s="79">
        <f>VLOOKUP($A177,'Published Hourly Data'!$B:$BI,MATCH(W$1,'Published Hourly Data'!$B$1:$BI$1,0),TRUE)</f>
        <v>0.30379036969895662</v>
      </c>
      <c r="X177" s="79">
        <f>-VLOOKUP($A177,'Published Hourly Data'!$B:$BI,MATCH(X$1,'Published Hourly Data'!$B$1:$BI$1,0),TRUE)</f>
        <v>-19.128082744688811</v>
      </c>
      <c r="Y177" s="79">
        <f>VLOOKUP($A177,'Published Hourly Data'!$B:$BI,MATCH(Y$1,'Published Hourly Data'!$B$1:$BI$1,0),TRUE)</f>
        <v>0.79700344769536713</v>
      </c>
      <c r="Z177" s="79">
        <f>VLOOKUP($A177,'Published Hourly Data'!$B:$BI,MATCH(Z$1,'Published Hourly Data'!$B$1:$BI$1,0),TRUE)</f>
        <v>48</v>
      </c>
      <c r="AA177" s="79">
        <f>VLOOKUP($A177,'Published Hourly Data'!$B:$BI,MATCH(AA$1,'Published Hourly Data'!$B$1:$BI$1,0),TRUE)</f>
        <v>2</v>
      </c>
      <c r="AB177" s="80">
        <f>VLOOKUP($A177,'Published Hourly Data'!$B:$BI,MATCH(AB$1,'Published Hourly Data'!$B$1:$BI$1,0),TRUE)</f>
        <v>0.90119794159600619</v>
      </c>
      <c r="AC177" s="80">
        <f>VLOOKUP($A177,'Published Hourly Data'!$B:$BI,MATCH(AC$1,'Published Hourly Data'!$B$1:$BI$1,0),TRUE)</f>
        <v>0.87854487042908014</v>
      </c>
      <c r="AD177" s="79">
        <f>VLOOKUP($A177,'Published Hourly Data'!$B:$BI,MATCH(AD$1,'Published Hourly Data'!$B$1:$BI$1,0),TRUE)</f>
        <v>7</v>
      </c>
      <c r="AE177" s="79">
        <f t="shared" si="16"/>
        <v>7</v>
      </c>
      <c r="AF177" s="79" t="str">
        <f t="shared" si="17"/>
        <v/>
      </c>
    </row>
    <row r="178" spans="1:32" x14ac:dyDescent="0.25">
      <c r="A178" s="78">
        <f t="shared" si="15"/>
        <v>45025.625000000444</v>
      </c>
      <c r="B178" s="78">
        <f>VLOOKUP($A178,'Published Hourly Data'!$B:$BI,MATCH(B$1,'Published Hourly Data'!$B$1:$BI$1,0),TRUE)</f>
        <v>45025.333333333336</v>
      </c>
      <c r="C178" s="79">
        <f>VLOOKUP($A178,'Published Hourly Data'!$B:$BI,MATCH(C$1,'Published Hourly Data'!$B$1:$BI$1,0),TRUE)</f>
        <v>0</v>
      </c>
      <c r="D178" s="79">
        <f>VLOOKUP($A178,'Published Hourly Data'!$B:$BI,MATCH(D$1,'Published Hourly Data'!$B$1:$BI$1,0),TRUE)</f>
        <v>0</v>
      </c>
      <c r="E178" s="79">
        <f>VLOOKUP($A178,'Published Hourly Data'!$B:$BI,MATCH(E$1,'Published Hourly Data'!$B$1:$BI$1,0),TRUE)</f>
        <v>10</v>
      </c>
      <c r="F178" s="79">
        <f>VLOOKUP($A178,'Published Hourly Data'!$B:$BI,MATCH(F$1,'Published Hourly Data'!$B$1:$BI$1,0),TRUE)</f>
        <v>10</v>
      </c>
      <c r="G178" s="79">
        <f>VLOOKUP($A178,'Published Hourly Data'!$B:$BI,MATCH(G$1,'Published Hourly Data'!$B$1:$BI$1,0),TRUE)</f>
        <v>0</v>
      </c>
      <c r="H178" s="79">
        <f>VLOOKUP($A178,'Published Hourly Data'!$B:$BI,MATCH(H$1,'Published Hourly Data'!$B$1:$BI$1,0),TRUE)</f>
        <v>1</v>
      </c>
      <c r="I178" s="79">
        <f>VLOOKUP($A178,'Published Hourly Data'!$B:$BI,MATCH(I$1,'Published Hourly Data'!$B$1:$BI$1,0),TRUE)</f>
        <v>0</v>
      </c>
      <c r="J178" s="79">
        <f>VLOOKUP($A178,'Published Hourly Data'!$B:$BI,MATCH(J$1,'Published Hourly Data'!$B$1:$BI$1,0),TRUE)</f>
        <v>0</v>
      </c>
      <c r="K178" s="79">
        <f>VLOOKUP($A178,'Published Hourly Data'!$B:$BI,MATCH(K$1,'Published Hourly Data'!$B$1:$BI$1,0),TRUE)</f>
        <v>0</v>
      </c>
      <c r="L178" s="79">
        <f>VLOOKUP($A178,'Published Hourly Data'!$B:$BI,MATCH(L$1,'Published Hourly Data'!$B$1:$BI$1,0),TRUE)</f>
        <v>0</v>
      </c>
      <c r="M178" s="79">
        <f>VLOOKUP($A178,'Published Hourly Data'!$B:$BI,MATCH(M$1,'Published Hourly Data'!$B$1:$BI$1,0),TRUE)</f>
        <v>9</v>
      </c>
      <c r="N178" s="79">
        <f>VLOOKUP($A178,'Published Hourly Data'!$B:$BI,MATCH(N$1,'Published Hourly Data'!$B$1:$BI$1,0),TRUE)</f>
        <v>0</v>
      </c>
      <c r="O178" s="79">
        <f>VLOOKUP($A178,'Published Hourly Data'!$B:$BI,MATCH(O$1,'Published Hourly Data'!$B$1:$BI$1,0),TRUE)</f>
        <v>0</v>
      </c>
      <c r="P178" s="79">
        <f>VLOOKUP($A178,'Published Hourly Data'!$B:$BI,MATCH(P$1,'Published Hourly Data'!$B$1:$BI$1,0),TRUE)</f>
        <v>9</v>
      </c>
      <c r="Q178" s="79">
        <f>VLOOKUP($A178,'Published Hourly Data'!$B:$BI,MATCH(Q$1,'Published Hourly Data'!$B$1:$BI$1,0),TRUE)</f>
        <v>1</v>
      </c>
      <c r="R178" s="79">
        <f>VLOOKUP($A178,'Published Hourly Data'!$B:$BI,MATCH(R$1,'Published Hourly Data'!$B$1:$BI$1,0),TRUE)</f>
        <v>0</v>
      </c>
      <c r="S178" s="79">
        <f>VLOOKUP($A178,'Published Hourly Data'!$B:$BI,MATCH(S$1,'Published Hourly Data'!$B$1:$BI$1,0),TRUE)</f>
        <v>0.40883952074205643</v>
      </c>
      <c r="T178" s="79">
        <f>VLOOKUP($A178,'Published Hourly Data'!$B:$BI,MATCH(T$1,'Published Hourly Data'!$B$1:$BI$1,0),TRUE)</f>
        <v>0</v>
      </c>
      <c r="U178" s="79">
        <f>VLOOKUP($A178,'Published Hourly Data'!$B:$BI,MATCH(U$1,'Published Hourly Data'!$B$1:$BI$1,0),TRUE)</f>
        <v>5.9949851550322071E-2</v>
      </c>
      <c r="V178" s="79">
        <f>VLOOKUP($A178,'Published Hourly Data'!$B:$BI,MATCH(V$1,'Published Hourly Data'!$B$1:$BI$1,0),TRUE)</f>
        <v>0.46878937229237849</v>
      </c>
      <c r="W178" s="79">
        <f>VLOOKUP($A178,'Published Hourly Data'!$B:$BI,MATCH(W$1,'Published Hourly Data'!$B$1:$BI$1,0),TRUE)</f>
        <v>0</v>
      </c>
      <c r="X178" s="79">
        <f>-VLOOKUP($A178,'Published Hourly Data'!$B:$BI,MATCH(X$1,'Published Hourly Data'!$B$1:$BI$1,0),TRUE)</f>
        <v>-0.46878937229237855</v>
      </c>
      <c r="Y178" s="79">
        <f>VLOOKUP($A178,'Published Hourly Data'!$B:$BI,MATCH(Y$1,'Published Hourly Data'!$B$1:$BI$1,0),TRUE)</f>
        <v>-5.5511151231257827E-17</v>
      </c>
      <c r="Z178" s="79">
        <f>VLOOKUP($A178,'Published Hourly Data'!$B:$BI,MATCH(Z$1,'Published Hourly Data'!$B$1:$BI$1,0),TRUE)</f>
        <v>10</v>
      </c>
      <c r="AA178" s="79">
        <f>VLOOKUP($A178,'Published Hourly Data'!$B:$BI,MATCH(AA$1,'Published Hourly Data'!$B$1:$BI$1,0),TRUE)</f>
        <v>0</v>
      </c>
      <c r="AB178" s="80">
        <f>VLOOKUP($A178,'Published Hourly Data'!$B:$BI,MATCH(AB$1,'Published Hourly Data'!$B$1:$BI$1,0),TRUE)</f>
        <v>0.10335024259432235</v>
      </c>
      <c r="AC178" s="80">
        <f>VLOOKUP($A178,'Published Hourly Data'!$B:$BI,MATCH(AC$1,'Published Hourly Data'!$B$1:$BI$1,0),TRUE)</f>
        <v>0</v>
      </c>
      <c r="AD178" s="79">
        <f>VLOOKUP($A178,'Published Hourly Data'!$B:$BI,MATCH(AD$1,'Published Hourly Data'!$B$1:$BI$1,0),TRUE)</f>
        <v>8</v>
      </c>
      <c r="AE178" s="79">
        <f t="shared" si="16"/>
        <v>8</v>
      </c>
      <c r="AF178" s="79" t="str">
        <f t="shared" si="17"/>
        <v/>
      </c>
    </row>
    <row r="179" spans="1:32" x14ac:dyDescent="0.25">
      <c r="A179" s="78">
        <f t="shared" si="15"/>
        <v>45025.666666667108</v>
      </c>
      <c r="B179" s="78">
        <f>VLOOKUP($A179,'Published Hourly Data'!$B:$BI,MATCH(B$1,'Published Hourly Data'!$B$1:$BI$1,0),TRUE)</f>
        <v>45025.375</v>
      </c>
      <c r="C179" s="79">
        <f>VLOOKUP($A179,'Published Hourly Data'!$B:$BI,MATCH(C$1,'Published Hourly Data'!$B$1:$BI$1,0),TRUE)</f>
        <v>0</v>
      </c>
      <c r="D179" s="79">
        <f>VLOOKUP($A179,'Published Hourly Data'!$B:$BI,MATCH(D$1,'Published Hourly Data'!$B$1:$BI$1,0),TRUE)</f>
        <v>0</v>
      </c>
      <c r="E179" s="79">
        <f>VLOOKUP($A179,'Published Hourly Data'!$B:$BI,MATCH(E$1,'Published Hourly Data'!$B$1:$BI$1,0),TRUE)</f>
        <v>24</v>
      </c>
      <c r="F179" s="79">
        <f>VLOOKUP($A179,'Published Hourly Data'!$B:$BI,MATCH(F$1,'Published Hourly Data'!$B$1:$BI$1,0),TRUE)</f>
        <v>24</v>
      </c>
      <c r="G179" s="79">
        <f>VLOOKUP($A179,'Published Hourly Data'!$B:$BI,MATCH(G$1,'Published Hourly Data'!$B$1:$BI$1,0),TRUE)</f>
        <v>0</v>
      </c>
      <c r="H179" s="79">
        <f>VLOOKUP($A179,'Published Hourly Data'!$B:$BI,MATCH(H$1,'Published Hourly Data'!$B$1:$BI$1,0),TRUE)</f>
        <v>0</v>
      </c>
      <c r="I179" s="79">
        <f>VLOOKUP($A179,'Published Hourly Data'!$B:$BI,MATCH(I$1,'Published Hourly Data'!$B$1:$BI$1,0),TRUE)</f>
        <v>0</v>
      </c>
      <c r="J179" s="79">
        <f>VLOOKUP($A179,'Published Hourly Data'!$B:$BI,MATCH(J$1,'Published Hourly Data'!$B$1:$BI$1,0),TRUE)</f>
        <v>0</v>
      </c>
      <c r="K179" s="79">
        <f>VLOOKUP($A179,'Published Hourly Data'!$B:$BI,MATCH(K$1,'Published Hourly Data'!$B$1:$BI$1,0),TRUE)</f>
        <v>0</v>
      </c>
      <c r="L179" s="79">
        <f>VLOOKUP($A179,'Published Hourly Data'!$B:$BI,MATCH(L$1,'Published Hourly Data'!$B$1:$BI$1,0),TRUE)</f>
        <v>0</v>
      </c>
      <c r="M179" s="79">
        <f>VLOOKUP($A179,'Published Hourly Data'!$B:$BI,MATCH(M$1,'Published Hourly Data'!$B$1:$BI$1,0),TRUE)</f>
        <v>24</v>
      </c>
      <c r="N179" s="79">
        <f>VLOOKUP($A179,'Published Hourly Data'!$B:$BI,MATCH(N$1,'Published Hourly Data'!$B$1:$BI$1,0),TRUE)</f>
        <v>0</v>
      </c>
      <c r="O179" s="79">
        <f>VLOOKUP($A179,'Published Hourly Data'!$B:$BI,MATCH(O$1,'Published Hourly Data'!$B$1:$BI$1,0),TRUE)</f>
        <v>0</v>
      </c>
      <c r="P179" s="79">
        <f>VLOOKUP($A179,'Published Hourly Data'!$B:$BI,MATCH(P$1,'Published Hourly Data'!$B$1:$BI$1,0),TRUE)</f>
        <v>24</v>
      </c>
      <c r="Q179" s="79">
        <f>VLOOKUP($A179,'Published Hourly Data'!$B:$BI,MATCH(Q$1,'Published Hourly Data'!$B$1:$BI$1,0),TRUE)</f>
        <v>0</v>
      </c>
      <c r="R179" s="79">
        <f>VLOOKUP($A179,'Published Hourly Data'!$B:$BI,MATCH(R$1,'Published Hourly Data'!$B$1:$BI$1,0),TRUE)</f>
        <v>0</v>
      </c>
      <c r="S179" s="79">
        <f>VLOOKUP($A179,'Published Hourly Data'!$B:$BI,MATCH(S$1,'Published Hourly Data'!$B$1:$BI$1,0),TRUE)</f>
        <v>0</v>
      </c>
      <c r="T179" s="79">
        <f>VLOOKUP($A179,'Published Hourly Data'!$B:$BI,MATCH(T$1,'Published Hourly Data'!$B$1:$BI$1,0),TRUE)</f>
        <v>0</v>
      </c>
      <c r="U179" s="79">
        <f>VLOOKUP($A179,'Published Hourly Data'!$B:$BI,MATCH(U$1,'Published Hourly Data'!$B$1:$BI$1,0),TRUE)</f>
        <v>0.15986627080085883</v>
      </c>
      <c r="V179" s="79">
        <f>VLOOKUP($A179,'Published Hourly Data'!$B:$BI,MATCH(V$1,'Published Hourly Data'!$B$1:$BI$1,0),TRUE)</f>
        <v>0.15986627080085883</v>
      </c>
      <c r="W179" s="79">
        <f>VLOOKUP($A179,'Published Hourly Data'!$B:$BI,MATCH(W$1,'Published Hourly Data'!$B$1:$BI$1,0),TRUE)</f>
        <v>0</v>
      </c>
      <c r="X179" s="79">
        <f>-VLOOKUP($A179,'Published Hourly Data'!$B:$BI,MATCH(X$1,'Published Hourly Data'!$B$1:$BI$1,0),TRUE)</f>
        <v>-0.15986627080085883</v>
      </c>
      <c r="Y179" s="79">
        <f>VLOOKUP($A179,'Published Hourly Data'!$B:$BI,MATCH(Y$1,'Published Hourly Data'!$B$1:$BI$1,0),TRUE)</f>
        <v>0</v>
      </c>
      <c r="Z179" s="79">
        <f>VLOOKUP($A179,'Published Hourly Data'!$B:$BI,MATCH(Z$1,'Published Hourly Data'!$B$1:$BI$1,0),TRUE)</f>
        <v>24</v>
      </c>
      <c r="AA179" s="79">
        <f>VLOOKUP($A179,'Published Hourly Data'!$B:$BI,MATCH(AA$1,'Published Hourly Data'!$B$1:$BI$1,0),TRUE)</f>
        <v>0</v>
      </c>
      <c r="AB179" s="80">
        <f>VLOOKUP($A179,'Published Hourly Data'!$B:$BI,MATCH(AB$1,'Published Hourly Data'!$B$1:$BI$1,0),TRUE)</f>
        <v>1.4685182413874558E-2</v>
      </c>
      <c r="AC179" s="80">
        <f>VLOOKUP($A179,'Published Hourly Data'!$B:$BI,MATCH(AC$1,'Published Hourly Data'!$B$1:$BI$1,0),TRUE)</f>
        <v>0</v>
      </c>
      <c r="AD179" s="79">
        <f>VLOOKUP($A179,'Published Hourly Data'!$B:$BI,MATCH(AD$1,'Published Hourly Data'!$B$1:$BI$1,0),TRUE)</f>
        <v>9</v>
      </c>
      <c r="AE179" s="79">
        <f t="shared" si="16"/>
        <v>9</v>
      </c>
      <c r="AF179" s="79" t="str">
        <f t="shared" si="17"/>
        <v/>
      </c>
    </row>
    <row r="180" spans="1:32" x14ac:dyDescent="0.25">
      <c r="A180" s="78">
        <f t="shared" si="15"/>
        <v>45025.708333333772</v>
      </c>
      <c r="B180" s="78">
        <f>VLOOKUP($A180,'Published Hourly Data'!$B:$BI,MATCH(B$1,'Published Hourly Data'!$B$1:$BI$1,0),TRUE)</f>
        <v>45025.416666666664</v>
      </c>
      <c r="C180" s="79">
        <f>VLOOKUP($A180,'Published Hourly Data'!$B:$BI,MATCH(C$1,'Published Hourly Data'!$B$1:$BI$1,0),TRUE)</f>
        <v>0</v>
      </c>
      <c r="D180" s="79">
        <f>VLOOKUP($A180,'Published Hourly Data'!$B:$BI,MATCH(D$1,'Published Hourly Data'!$B$1:$BI$1,0),TRUE)</f>
        <v>0</v>
      </c>
      <c r="E180" s="79">
        <f>VLOOKUP($A180,'Published Hourly Data'!$B:$BI,MATCH(E$1,'Published Hourly Data'!$B$1:$BI$1,0),TRUE)</f>
        <v>34</v>
      </c>
      <c r="F180" s="79">
        <f>VLOOKUP($A180,'Published Hourly Data'!$B:$BI,MATCH(F$1,'Published Hourly Data'!$B$1:$BI$1,0),TRUE)</f>
        <v>34</v>
      </c>
      <c r="G180" s="79">
        <f>VLOOKUP($A180,'Published Hourly Data'!$B:$BI,MATCH(G$1,'Published Hourly Data'!$B$1:$BI$1,0),TRUE)</f>
        <v>0</v>
      </c>
      <c r="H180" s="79">
        <f>VLOOKUP($A180,'Published Hourly Data'!$B:$BI,MATCH(H$1,'Published Hourly Data'!$B$1:$BI$1,0),TRUE)</f>
        <v>0</v>
      </c>
      <c r="I180" s="79">
        <f>VLOOKUP($A180,'Published Hourly Data'!$B:$BI,MATCH(I$1,'Published Hourly Data'!$B$1:$BI$1,0),TRUE)</f>
        <v>0</v>
      </c>
      <c r="J180" s="79">
        <f>VLOOKUP($A180,'Published Hourly Data'!$B:$BI,MATCH(J$1,'Published Hourly Data'!$B$1:$BI$1,0),TRUE)</f>
        <v>0</v>
      </c>
      <c r="K180" s="79">
        <f>VLOOKUP($A180,'Published Hourly Data'!$B:$BI,MATCH(K$1,'Published Hourly Data'!$B$1:$BI$1,0),TRUE)</f>
        <v>0</v>
      </c>
      <c r="L180" s="79">
        <f>VLOOKUP($A180,'Published Hourly Data'!$B:$BI,MATCH(L$1,'Published Hourly Data'!$B$1:$BI$1,0),TRUE)</f>
        <v>0</v>
      </c>
      <c r="M180" s="79">
        <f>VLOOKUP($A180,'Published Hourly Data'!$B:$BI,MATCH(M$1,'Published Hourly Data'!$B$1:$BI$1,0),TRUE)</f>
        <v>34</v>
      </c>
      <c r="N180" s="79">
        <f>VLOOKUP($A180,'Published Hourly Data'!$B:$BI,MATCH(N$1,'Published Hourly Data'!$B$1:$BI$1,0),TRUE)</f>
        <v>0</v>
      </c>
      <c r="O180" s="79">
        <f>VLOOKUP($A180,'Published Hourly Data'!$B:$BI,MATCH(O$1,'Published Hourly Data'!$B$1:$BI$1,0),TRUE)</f>
        <v>0</v>
      </c>
      <c r="P180" s="79">
        <f>VLOOKUP($A180,'Published Hourly Data'!$B:$BI,MATCH(P$1,'Published Hourly Data'!$B$1:$BI$1,0),TRUE)</f>
        <v>34</v>
      </c>
      <c r="Q180" s="79">
        <f>VLOOKUP($A180,'Published Hourly Data'!$B:$BI,MATCH(Q$1,'Published Hourly Data'!$B$1:$BI$1,0),TRUE)</f>
        <v>0</v>
      </c>
      <c r="R180" s="79">
        <f>VLOOKUP($A180,'Published Hourly Data'!$B:$BI,MATCH(R$1,'Published Hourly Data'!$B$1:$BI$1,0),TRUE)</f>
        <v>0</v>
      </c>
      <c r="S180" s="79">
        <f>VLOOKUP($A180,'Published Hourly Data'!$B:$BI,MATCH(S$1,'Published Hourly Data'!$B$1:$BI$1,0),TRUE)</f>
        <v>0</v>
      </c>
      <c r="T180" s="79">
        <f>VLOOKUP($A180,'Published Hourly Data'!$B:$BI,MATCH(T$1,'Published Hourly Data'!$B$1:$BI$1,0),TRUE)</f>
        <v>0</v>
      </c>
      <c r="U180" s="79">
        <f>VLOOKUP($A180,'Published Hourly Data'!$B:$BI,MATCH(U$1,'Published Hourly Data'!$B$1:$BI$1,0),TRUE)</f>
        <v>0.22647721696788348</v>
      </c>
      <c r="V180" s="79">
        <f>VLOOKUP($A180,'Published Hourly Data'!$B:$BI,MATCH(V$1,'Published Hourly Data'!$B$1:$BI$1,0),TRUE)</f>
        <v>0.22647721696788348</v>
      </c>
      <c r="W180" s="79">
        <f>VLOOKUP($A180,'Published Hourly Data'!$B:$BI,MATCH(W$1,'Published Hourly Data'!$B$1:$BI$1,0),TRUE)</f>
        <v>0</v>
      </c>
      <c r="X180" s="79">
        <f>-VLOOKUP($A180,'Published Hourly Data'!$B:$BI,MATCH(X$1,'Published Hourly Data'!$B$1:$BI$1,0),TRUE)</f>
        <v>-0.2264772169678835</v>
      </c>
      <c r="Y180" s="79">
        <f>VLOOKUP($A180,'Published Hourly Data'!$B:$BI,MATCH(Y$1,'Published Hourly Data'!$B$1:$BI$1,0),TRUE)</f>
        <v>-2.7755575615628914E-17</v>
      </c>
      <c r="Z180" s="79">
        <f>VLOOKUP($A180,'Published Hourly Data'!$B:$BI,MATCH(Z$1,'Published Hourly Data'!$B$1:$BI$1,0),TRUE)</f>
        <v>34</v>
      </c>
      <c r="AA180" s="79">
        <f>VLOOKUP($A180,'Published Hourly Data'!$B:$BI,MATCH(AA$1,'Published Hourly Data'!$B$1:$BI$1,0),TRUE)</f>
        <v>0</v>
      </c>
      <c r="AB180" s="80">
        <f>VLOOKUP($A180,'Published Hourly Data'!$B:$BI,MATCH(AB$1,'Published Hourly Data'!$B$1:$BI$1,0),TRUE)</f>
        <v>1.4685182413874566E-2</v>
      </c>
      <c r="AC180" s="80">
        <f>VLOOKUP($A180,'Published Hourly Data'!$B:$BI,MATCH(AC$1,'Published Hourly Data'!$B$1:$BI$1,0),TRUE)</f>
        <v>0</v>
      </c>
      <c r="AD180" s="79">
        <f>VLOOKUP($A180,'Published Hourly Data'!$B:$BI,MATCH(AD$1,'Published Hourly Data'!$B$1:$BI$1,0),TRUE)</f>
        <v>10</v>
      </c>
      <c r="AE180" s="79">
        <f t="shared" si="16"/>
        <v>10</v>
      </c>
      <c r="AF180" s="79" t="str">
        <f t="shared" si="17"/>
        <v/>
      </c>
    </row>
    <row r="181" spans="1:32" x14ac:dyDescent="0.25">
      <c r="A181" s="78">
        <f t="shared" si="15"/>
        <v>45025.750000000437</v>
      </c>
      <c r="B181" s="78">
        <f>VLOOKUP($A181,'Published Hourly Data'!$B:$BI,MATCH(B$1,'Published Hourly Data'!$B$1:$BI$1,0),TRUE)</f>
        <v>45025.458333333336</v>
      </c>
      <c r="C181" s="79">
        <f>VLOOKUP($A181,'Published Hourly Data'!$B:$BI,MATCH(C$1,'Published Hourly Data'!$B$1:$BI$1,0),TRUE)</f>
        <v>0</v>
      </c>
      <c r="D181" s="79">
        <f>VLOOKUP($A181,'Published Hourly Data'!$B:$BI,MATCH(D$1,'Published Hourly Data'!$B$1:$BI$1,0),TRUE)</f>
        <v>0</v>
      </c>
      <c r="E181" s="79">
        <f>VLOOKUP($A181,'Published Hourly Data'!$B:$BI,MATCH(E$1,'Published Hourly Data'!$B$1:$BI$1,0),TRUE)</f>
        <v>96</v>
      </c>
      <c r="F181" s="79">
        <f>VLOOKUP($A181,'Published Hourly Data'!$B:$BI,MATCH(F$1,'Published Hourly Data'!$B$1:$BI$1,0),TRUE)</f>
        <v>96</v>
      </c>
      <c r="G181" s="79">
        <f>VLOOKUP($A181,'Published Hourly Data'!$B:$BI,MATCH(G$1,'Published Hourly Data'!$B$1:$BI$1,0),TRUE)</f>
        <v>0</v>
      </c>
      <c r="H181" s="79">
        <f>VLOOKUP($A181,'Published Hourly Data'!$B:$BI,MATCH(H$1,'Published Hourly Data'!$B$1:$BI$1,0),TRUE)</f>
        <v>0</v>
      </c>
      <c r="I181" s="79">
        <f>VLOOKUP($A181,'Published Hourly Data'!$B:$BI,MATCH(I$1,'Published Hourly Data'!$B$1:$BI$1,0),TRUE)</f>
        <v>0</v>
      </c>
      <c r="J181" s="79">
        <f>VLOOKUP($A181,'Published Hourly Data'!$B:$BI,MATCH(J$1,'Published Hourly Data'!$B$1:$BI$1,0),TRUE)</f>
        <v>0</v>
      </c>
      <c r="K181" s="79">
        <f>VLOOKUP($A181,'Published Hourly Data'!$B:$BI,MATCH(K$1,'Published Hourly Data'!$B$1:$BI$1,0),TRUE)</f>
        <v>0</v>
      </c>
      <c r="L181" s="79">
        <f>VLOOKUP($A181,'Published Hourly Data'!$B:$BI,MATCH(L$1,'Published Hourly Data'!$B$1:$BI$1,0),TRUE)</f>
        <v>0</v>
      </c>
      <c r="M181" s="79">
        <f>VLOOKUP($A181,'Published Hourly Data'!$B:$BI,MATCH(M$1,'Published Hourly Data'!$B$1:$BI$1,0),TRUE)</f>
        <v>96</v>
      </c>
      <c r="N181" s="79">
        <f>VLOOKUP($A181,'Published Hourly Data'!$B:$BI,MATCH(N$1,'Published Hourly Data'!$B$1:$BI$1,0),TRUE)</f>
        <v>0</v>
      </c>
      <c r="O181" s="79">
        <f>VLOOKUP($A181,'Published Hourly Data'!$B:$BI,MATCH(O$1,'Published Hourly Data'!$B$1:$BI$1,0),TRUE)</f>
        <v>0</v>
      </c>
      <c r="P181" s="79">
        <f>VLOOKUP($A181,'Published Hourly Data'!$B:$BI,MATCH(P$1,'Published Hourly Data'!$B$1:$BI$1,0),TRUE)</f>
        <v>96</v>
      </c>
      <c r="Q181" s="79">
        <f>VLOOKUP($A181,'Published Hourly Data'!$B:$BI,MATCH(Q$1,'Published Hourly Data'!$B$1:$BI$1,0),TRUE)</f>
        <v>0</v>
      </c>
      <c r="R181" s="79">
        <f>VLOOKUP($A181,'Published Hourly Data'!$B:$BI,MATCH(R$1,'Published Hourly Data'!$B$1:$BI$1,0),TRUE)</f>
        <v>0</v>
      </c>
      <c r="S181" s="79">
        <f>VLOOKUP($A181,'Published Hourly Data'!$B:$BI,MATCH(S$1,'Published Hourly Data'!$B$1:$BI$1,0),TRUE)</f>
        <v>0</v>
      </c>
      <c r="T181" s="79">
        <f>VLOOKUP($A181,'Published Hourly Data'!$B:$BI,MATCH(T$1,'Published Hourly Data'!$B$1:$BI$1,0),TRUE)</f>
        <v>0</v>
      </c>
      <c r="U181" s="79">
        <f>VLOOKUP($A181,'Published Hourly Data'!$B:$BI,MATCH(U$1,'Published Hourly Data'!$B$1:$BI$1,0),TRUE)</f>
        <v>0.63946508320343531</v>
      </c>
      <c r="V181" s="79">
        <f>VLOOKUP($A181,'Published Hourly Data'!$B:$BI,MATCH(V$1,'Published Hourly Data'!$B$1:$BI$1,0),TRUE)</f>
        <v>0.63946508320343531</v>
      </c>
      <c r="W181" s="79">
        <f>VLOOKUP($A181,'Published Hourly Data'!$B:$BI,MATCH(W$1,'Published Hourly Data'!$B$1:$BI$1,0),TRUE)</f>
        <v>0</v>
      </c>
      <c r="X181" s="79">
        <f>-VLOOKUP($A181,'Published Hourly Data'!$B:$BI,MATCH(X$1,'Published Hourly Data'!$B$1:$BI$1,0),TRUE)</f>
        <v>-0.63946508320343531</v>
      </c>
      <c r="Y181" s="79">
        <f>VLOOKUP($A181,'Published Hourly Data'!$B:$BI,MATCH(Y$1,'Published Hourly Data'!$B$1:$BI$1,0),TRUE)</f>
        <v>0</v>
      </c>
      <c r="Z181" s="79">
        <f>VLOOKUP($A181,'Published Hourly Data'!$B:$BI,MATCH(Z$1,'Published Hourly Data'!$B$1:$BI$1,0),TRUE)</f>
        <v>96</v>
      </c>
      <c r="AA181" s="79">
        <f>VLOOKUP($A181,'Published Hourly Data'!$B:$BI,MATCH(AA$1,'Published Hourly Data'!$B$1:$BI$1,0),TRUE)</f>
        <v>0</v>
      </c>
      <c r="AB181" s="80">
        <f>VLOOKUP($A181,'Published Hourly Data'!$B:$BI,MATCH(AB$1,'Published Hourly Data'!$B$1:$BI$1,0),TRUE)</f>
        <v>1.4685182413874558E-2</v>
      </c>
      <c r="AC181" s="80">
        <f>VLOOKUP($A181,'Published Hourly Data'!$B:$BI,MATCH(AC$1,'Published Hourly Data'!$B$1:$BI$1,0),TRUE)</f>
        <v>0</v>
      </c>
      <c r="AD181" s="79">
        <f>VLOOKUP($A181,'Published Hourly Data'!$B:$BI,MATCH(AD$1,'Published Hourly Data'!$B$1:$BI$1,0),TRUE)</f>
        <v>11</v>
      </c>
      <c r="AE181" s="79">
        <f t="shared" si="16"/>
        <v>11</v>
      </c>
      <c r="AF181" s="79" t="str">
        <f t="shared" si="17"/>
        <v/>
      </c>
    </row>
    <row r="182" spans="1:32" x14ac:dyDescent="0.25">
      <c r="A182" s="78">
        <f t="shared" si="15"/>
        <v>45025.791666667101</v>
      </c>
      <c r="B182" s="78">
        <f>VLOOKUP($A182,'Published Hourly Data'!$B:$BI,MATCH(B$1,'Published Hourly Data'!$B$1:$BI$1,0),TRUE)</f>
        <v>45025.5</v>
      </c>
      <c r="C182" s="79">
        <f>VLOOKUP($A182,'Published Hourly Data'!$B:$BI,MATCH(C$1,'Published Hourly Data'!$B$1:$BI$1,0),TRUE)</f>
        <v>0</v>
      </c>
      <c r="D182" s="79">
        <f>VLOOKUP($A182,'Published Hourly Data'!$B:$BI,MATCH(D$1,'Published Hourly Data'!$B$1:$BI$1,0),TRUE)</f>
        <v>0</v>
      </c>
      <c r="E182" s="79">
        <f>VLOOKUP($A182,'Published Hourly Data'!$B:$BI,MATCH(E$1,'Published Hourly Data'!$B$1:$BI$1,0),TRUE)</f>
        <v>235</v>
      </c>
      <c r="F182" s="79">
        <f>VLOOKUP($A182,'Published Hourly Data'!$B:$BI,MATCH(F$1,'Published Hourly Data'!$B$1:$BI$1,0),TRUE)</f>
        <v>235</v>
      </c>
      <c r="G182" s="79">
        <f>VLOOKUP($A182,'Published Hourly Data'!$B:$BI,MATCH(G$1,'Published Hourly Data'!$B$1:$BI$1,0),TRUE)</f>
        <v>0</v>
      </c>
      <c r="H182" s="79">
        <f>VLOOKUP($A182,'Published Hourly Data'!$B:$BI,MATCH(H$1,'Published Hourly Data'!$B$1:$BI$1,0),TRUE)</f>
        <v>0</v>
      </c>
      <c r="I182" s="79">
        <f>VLOOKUP($A182,'Published Hourly Data'!$B:$BI,MATCH(I$1,'Published Hourly Data'!$B$1:$BI$1,0),TRUE)</f>
        <v>0</v>
      </c>
      <c r="J182" s="79">
        <f>VLOOKUP($A182,'Published Hourly Data'!$B:$BI,MATCH(J$1,'Published Hourly Data'!$B$1:$BI$1,0),TRUE)</f>
        <v>0</v>
      </c>
      <c r="K182" s="79">
        <f>VLOOKUP($A182,'Published Hourly Data'!$B:$BI,MATCH(K$1,'Published Hourly Data'!$B$1:$BI$1,0),TRUE)</f>
        <v>0</v>
      </c>
      <c r="L182" s="79">
        <f>VLOOKUP($A182,'Published Hourly Data'!$B:$BI,MATCH(L$1,'Published Hourly Data'!$B$1:$BI$1,0),TRUE)</f>
        <v>0</v>
      </c>
      <c r="M182" s="79">
        <f>VLOOKUP($A182,'Published Hourly Data'!$B:$BI,MATCH(M$1,'Published Hourly Data'!$B$1:$BI$1,0),TRUE)</f>
        <v>235</v>
      </c>
      <c r="N182" s="79">
        <f>VLOOKUP($A182,'Published Hourly Data'!$B:$BI,MATCH(N$1,'Published Hourly Data'!$B$1:$BI$1,0),TRUE)</f>
        <v>0</v>
      </c>
      <c r="O182" s="79">
        <f>VLOOKUP($A182,'Published Hourly Data'!$B:$BI,MATCH(O$1,'Published Hourly Data'!$B$1:$BI$1,0),TRUE)</f>
        <v>0</v>
      </c>
      <c r="P182" s="79">
        <f>VLOOKUP($A182,'Published Hourly Data'!$B:$BI,MATCH(P$1,'Published Hourly Data'!$B$1:$BI$1,0),TRUE)</f>
        <v>235</v>
      </c>
      <c r="Q182" s="79">
        <f>VLOOKUP($A182,'Published Hourly Data'!$B:$BI,MATCH(Q$1,'Published Hourly Data'!$B$1:$BI$1,0),TRUE)</f>
        <v>0</v>
      </c>
      <c r="R182" s="79">
        <f>VLOOKUP($A182,'Published Hourly Data'!$B:$BI,MATCH(R$1,'Published Hourly Data'!$B$1:$BI$1,0),TRUE)</f>
        <v>0</v>
      </c>
      <c r="S182" s="79">
        <f>VLOOKUP($A182,'Published Hourly Data'!$B:$BI,MATCH(S$1,'Published Hourly Data'!$B$1:$BI$1,0),TRUE)</f>
        <v>0</v>
      </c>
      <c r="T182" s="79">
        <f>VLOOKUP($A182,'Published Hourly Data'!$B:$BI,MATCH(T$1,'Published Hourly Data'!$B$1:$BI$1,0),TRUE)</f>
        <v>0</v>
      </c>
      <c r="U182" s="79">
        <f>VLOOKUP($A182,'Published Hourly Data'!$B:$BI,MATCH(U$1,'Published Hourly Data'!$B$1:$BI$1,0),TRUE)</f>
        <v>1.5653572349250766</v>
      </c>
      <c r="V182" s="79">
        <f>VLOOKUP($A182,'Published Hourly Data'!$B:$BI,MATCH(V$1,'Published Hourly Data'!$B$1:$BI$1,0),TRUE)</f>
        <v>1.5653572349250766</v>
      </c>
      <c r="W182" s="79">
        <f>VLOOKUP($A182,'Published Hourly Data'!$B:$BI,MATCH(W$1,'Published Hourly Data'!$B$1:$BI$1,0),TRUE)</f>
        <v>0</v>
      </c>
      <c r="X182" s="79">
        <f>-VLOOKUP($A182,'Published Hourly Data'!$B:$BI,MATCH(X$1,'Published Hourly Data'!$B$1:$BI$1,0),TRUE)</f>
        <v>-1.5653572349250768</v>
      </c>
      <c r="Y182" s="79">
        <f>VLOOKUP($A182,'Published Hourly Data'!$B:$BI,MATCH(Y$1,'Published Hourly Data'!$B$1:$BI$1,0),TRUE)</f>
        <v>-2.2204460492503131E-16</v>
      </c>
      <c r="Z182" s="79">
        <f>VLOOKUP($A182,'Published Hourly Data'!$B:$BI,MATCH(Z$1,'Published Hourly Data'!$B$1:$BI$1,0),TRUE)</f>
        <v>235</v>
      </c>
      <c r="AA182" s="79">
        <f>VLOOKUP($A182,'Published Hourly Data'!$B:$BI,MATCH(AA$1,'Published Hourly Data'!$B$1:$BI$1,0),TRUE)</f>
        <v>0</v>
      </c>
      <c r="AB182" s="80">
        <f>VLOOKUP($A182,'Published Hourly Data'!$B:$BI,MATCH(AB$1,'Published Hourly Data'!$B$1:$BI$1,0),TRUE)</f>
        <v>1.4685182413874561E-2</v>
      </c>
      <c r="AC182" s="80">
        <f>VLOOKUP($A182,'Published Hourly Data'!$B:$BI,MATCH(AC$1,'Published Hourly Data'!$B$1:$BI$1,0),TRUE)</f>
        <v>0</v>
      </c>
      <c r="AD182" s="79">
        <f>VLOOKUP($A182,'Published Hourly Data'!$B:$BI,MATCH(AD$1,'Published Hourly Data'!$B$1:$BI$1,0),TRUE)</f>
        <v>12</v>
      </c>
      <c r="AE182" s="79">
        <f t="shared" si="16"/>
        <v>12</v>
      </c>
      <c r="AF182" s="79" t="str">
        <f t="shared" si="17"/>
        <v/>
      </c>
    </row>
    <row r="183" spans="1:32" x14ac:dyDescent="0.25">
      <c r="A183" s="78">
        <f t="shared" si="15"/>
        <v>45025.833333333765</v>
      </c>
      <c r="B183" s="78">
        <f>VLOOKUP($A183,'Published Hourly Data'!$B:$BI,MATCH(B$1,'Published Hourly Data'!$B$1:$BI$1,0),TRUE)</f>
        <v>45025.541666666664</v>
      </c>
      <c r="C183" s="79">
        <f>VLOOKUP($A183,'Published Hourly Data'!$B:$BI,MATCH(C$1,'Published Hourly Data'!$B$1:$BI$1,0),TRUE)</f>
        <v>0</v>
      </c>
      <c r="D183" s="79">
        <f>VLOOKUP($A183,'Published Hourly Data'!$B:$BI,MATCH(D$1,'Published Hourly Data'!$B$1:$BI$1,0),TRUE)</f>
        <v>0</v>
      </c>
      <c r="E183" s="79">
        <f>VLOOKUP($A183,'Published Hourly Data'!$B:$BI,MATCH(E$1,'Published Hourly Data'!$B$1:$BI$1,0),TRUE)</f>
        <v>381</v>
      </c>
      <c r="F183" s="79">
        <f>VLOOKUP($A183,'Published Hourly Data'!$B:$BI,MATCH(F$1,'Published Hourly Data'!$B$1:$BI$1,0),TRUE)</f>
        <v>381</v>
      </c>
      <c r="G183" s="79">
        <f>VLOOKUP($A183,'Published Hourly Data'!$B:$BI,MATCH(G$1,'Published Hourly Data'!$B$1:$BI$1,0),TRUE)</f>
        <v>0</v>
      </c>
      <c r="H183" s="79">
        <f>VLOOKUP($A183,'Published Hourly Data'!$B:$BI,MATCH(H$1,'Published Hourly Data'!$B$1:$BI$1,0),TRUE)</f>
        <v>0</v>
      </c>
      <c r="I183" s="79">
        <f>VLOOKUP($A183,'Published Hourly Data'!$B:$BI,MATCH(I$1,'Published Hourly Data'!$B$1:$BI$1,0),TRUE)</f>
        <v>0</v>
      </c>
      <c r="J183" s="79">
        <f>VLOOKUP($A183,'Published Hourly Data'!$B:$BI,MATCH(J$1,'Published Hourly Data'!$B$1:$BI$1,0),TRUE)</f>
        <v>0</v>
      </c>
      <c r="K183" s="79">
        <f>VLOOKUP($A183,'Published Hourly Data'!$B:$BI,MATCH(K$1,'Published Hourly Data'!$B$1:$BI$1,0),TRUE)</f>
        <v>0</v>
      </c>
      <c r="L183" s="79">
        <f>VLOOKUP($A183,'Published Hourly Data'!$B:$BI,MATCH(L$1,'Published Hourly Data'!$B$1:$BI$1,0),TRUE)</f>
        <v>0</v>
      </c>
      <c r="M183" s="79">
        <f>VLOOKUP($A183,'Published Hourly Data'!$B:$BI,MATCH(M$1,'Published Hourly Data'!$B$1:$BI$1,0),TRUE)</f>
        <v>381</v>
      </c>
      <c r="N183" s="79">
        <f>VLOOKUP($A183,'Published Hourly Data'!$B:$BI,MATCH(N$1,'Published Hourly Data'!$B$1:$BI$1,0),TRUE)</f>
        <v>0</v>
      </c>
      <c r="O183" s="79">
        <f>VLOOKUP($A183,'Published Hourly Data'!$B:$BI,MATCH(O$1,'Published Hourly Data'!$B$1:$BI$1,0),TRUE)</f>
        <v>0</v>
      </c>
      <c r="P183" s="79">
        <f>VLOOKUP($A183,'Published Hourly Data'!$B:$BI,MATCH(P$1,'Published Hourly Data'!$B$1:$BI$1,0),TRUE)</f>
        <v>381</v>
      </c>
      <c r="Q183" s="79">
        <f>VLOOKUP($A183,'Published Hourly Data'!$B:$BI,MATCH(Q$1,'Published Hourly Data'!$B$1:$BI$1,0),TRUE)</f>
        <v>0</v>
      </c>
      <c r="R183" s="79">
        <f>VLOOKUP($A183,'Published Hourly Data'!$B:$BI,MATCH(R$1,'Published Hourly Data'!$B$1:$BI$1,0),TRUE)</f>
        <v>0</v>
      </c>
      <c r="S183" s="79">
        <f>VLOOKUP($A183,'Published Hourly Data'!$B:$BI,MATCH(S$1,'Published Hourly Data'!$B$1:$BI$1,0),TRUE)</f>
        <v>0</v>
      </c>
      <c r="T183" s="79">
        <f>VLOOKUP($A183,'Published Hourly Data'!$B:$BI,MATCH(T$1,'Published Hourly Data'!$B$1:$BI$1,0),TRUE)</f>
        <v>0</v>
      </c>
      <c r="U183" s="79">
        <f>VLOOKUP($A183,'Published Hourly Data'!$B:$BI,MATCH(U$1,'Published Hourly Data'!$B$1:$BI$1,0),TRUE)</f>
        <v>2.5378770489636335</v>
      </c>
      <c r="V183" s="79">
        <f>VLOOKUP($A183,'Published Hourly Data'!$B:$BI,MATCH(V$1,'Published Hourly Data'!$B$1:$BI$1,0),TRUE)</f>
        <v>2.5378770489636335</v>
      </c>
      <c r="W183" s="79">
        <f>VLOOKUP($A183,'Published Hourly Data'!$B:$BI,MATCH(W$1,'Published Hourly Data'!$B$1:$BI$1,0),TRUE)</f>
        <v>0</v>
      </c>
      <c r="X183" s="79">
        <f>-VLOOKUP($A183,'Published Hourly Data'!$B:$BI,MATCH(X$1,'Published Hourly Data'!$B$1:$BI$1,0),TRUE)</f>
        <v>-2.537877048963634</v>
      </c>
      <c r="Y183" s="79">
        <f>VLOOKUP($A183,'Published Hourly Data'!$B:$BI,MATCH(Y$1,'Published Hourly Data'!$B$1:$BI$1,0),TRUE)</f>
        <v>-4.4408920985006262E-16</v>
      </c>
      <c r="Z183" s="79">
        <f>VLOOKUP($A183,'Published Hourly Data'!$B:$BI,MATCH(Z$1,'Published Hourly Data'!$B$1:$BI$1,0),TRUE)</f>
        <v>381</v>
      </c>
      <c r="AA183" s="79">
        <f>VLOOKUP($A183,'Published Hourly Data'!$B:$BI,MATCH(AA$1,'Published Hourly Data'!$B$1:$BI$1,0),TRUE)</f>
        <v>0</v>
      </c>
      <c r="AB183" s="80">
        <f>VLOOKUP($A183,'Published Hourly Data'!$B:$BI,MATCH(AB$1,'Published Hourly Data'!$B$1:$BI$1,0),TRUE)</f>
        <v>1.4685182413874554E-2</v>
      </c>
      <c r="AC183" s="80">
        <f>VLOOKUP($A183,'Published Hourly Data'!$B:$BI,MATCH(AC$1,'Published Hourly Data'!$B$1:$BI$1,0),TRUE)</f>
        <v>0</v>
      </c>
      <c r="AD183" s="79">
        <f>VLOOKUP($A183,'Published Hourly Data'!$B:$BI,MATCH(AD$1,'Published Hourly Data'!$B$1:$BI$1,0),TRUE)</f>
        <v>13</v>
      </c>
      <c r="AE183" s="79">
        <f t="shared" si="16"/>
        <v>13</v>
      </c>
      <c r="AF183" s="79" t="str">
        <f t="shared" si="17"/>
        <v/>
      </c>
    </row>
    <row r="184" spans="1:32" x14ac:dyDescent="0.25">
      <c r="A184" s="78">
        <f t="shared" si="15"/>
        <v>45025.875000000429</v>
      </c>
      <c r="B184" s="78">
        <f>VLOOKUP($A184,'Published Hourly Data'!$B:$BI,MATCH(B$1,'Published Hourly Data'!$B$1:$BI$1,0),TRUE)</f>
        <v>45025.583333333336</v>
      </c>
      <c r="C184" s="79">
        <f>VLOOKUP($A184,'Published Hourly Data'!$B:$BI,MATCH(C$1,'Published Hourly Data'!$B$1:$BI$1,0),TRUE)</f>
        <v>0</v>
      </c>
      <c r="D184" s="79">
        <f>VLOOKUP($A184,'Published Hourly Data'!$B:$BI,MATCH(D$1,'Published Hourly Data'!$B$1:$BI$1,0),TRUE)</f>
        <v>0</v>
      </c>
      <c r="E184" s="79">
        <f>VLOOKUP($A184,'Published Hourly Data'!$B:$BI,MATCH(E$1,'Published Hourly Data'!$B$1:$BI$1,0),TRUE)</f>
        <v>440</v>
      </c>
      <c r="F184" s="79">
        <f>VLOOKUP($A184,'Published Hourly Data'!$B:$BI,MATCH(F$1,'Published Hourly Data'!$B$1:$BI$1,0),TRUE)</f>
        <v>440</v>
      </c>
      <c r="G184" s="79">
        <f>VLOOKUP($A184,'Published Hourly Data'!$B:$BI,MATCH(G$1,'Published Hourly Data'!$B$1:$BI$1,0),TRUE)</f>
        <v>0</v>
      </c>
      <c r="H184" s="79">
        <f>VLOOKUP($A184,'Published Hourly Data'!$B:$BI,MATCH(H$1,'Published Hourly Data'!$B$1:$BI$1,0),TRUE)</f>
        <v>0</v>
      </c>
      <c r="I184" s="79">
        <f>VLOOKUP($A184,'Published Hourly Data'!$B:$BI,MATCH(I$1,'Published Hourly Data'!$B$1:$BI$1,0),TRUE)</f>
        <v>0</v>
      </c>
      <c r="J184" s="79">
        <f>VLOOKUP($A184,'Published Hourly Data'!$B:$BI,MATCH(J$1,'Published Hourly Data'!$B$1:$BI$1,0),TRUE)</f>
        <v>0</v>
      </c>
      <c r="K184" s="79">
        <f>VLOOKUP($A184,'Published Hourly Data'!$B:$BI,MATCH(K$1,'Published Hourly Data'!$B$1:$BI$1,0),TRUE)</f>
        <v>0</v>
      </c>
      <c r="L184" s="79">
        <f>VLOOKUP($A184,'Published Hourly Data'!$B:$BI,MATCH(L$1,'Published Hourly Data'!$B$1:$BI$1,0),TRUE)</f>
        <v>0</v>
      </c>
      <c r="M184" s="79">
        <f>VLOOKUP($A184,'Published Hourly Data'!$B:$BI,MATCH(M$1,'Published Hourly Data'!$B$1:$BI$1,0),TRUE)</f>
        <v>440</v>
      </c>
      <c r="N184" s="79">
        <f>VLOOKUP($A184,'Published Hourly Data'!$B:$BI,MATCH(N$1,'Published Hourly Data'!$B$1:$BI$1,0),TRUE)</f>
        <v>0</v>
      </c>
      <c r="O184" s="79">
        <f>VLOOKUP($A184,'Published Hourly Data'!$B:$BI,MATCH(O$1,'Published Hourly Data'!$B$1:$BI$1,0),TRUE)</f>
        <v>0</v>
      </c>
      <c r="P184" s="79">
        <f>VLOOKUP($A184,'Published Hourly Data'!$B:$BI,MATCH(P$1,'Published Hourly Data'!$B$1:$BI$1,0),TRUE)</f>
        <v>440</v>
      </c>
      <c r="Q184" s="79">
        <f>VLOOKUP($A184,'Published Hourly Data'!$B:$BI,MATCH(Q$1,'Published Hourly Data'!$B$1:$BI$1,0),TRUE)</f>
        <v>0</v>
      </c>
      <c r="R184" s="79">
        <f>VLOOKUP($A184,'Published Hourly Data'!$B:$BI,MATCH(R$1,'Published Hourly Data'!$B$1:$BI$1,0),TRUE)</f>
        <v>0</v>
      </c>
      <c r="S184" s="79">
        <f>VLOOKUP($A184,'Published Hourly Data'!$B:$BI,MATCH(S$1,'Published Hourly Data'!$B$1:$BI$1,0),TRUE)</f>
        <v>0</v>
      </c>
      <c r="T184" s="79">
        <f>VLOOKUP($A184,'Published Hourly Data'!$B:$BI,MATCH(T$1,'Published Hourly Data'!$B$1:$BI$1,0),TRUE)</f>
        <v>0</v>
      </c>
      <c r="U184" s="79">
        <f>VLOOKUP($A184,'Published Hourly Data'!$B:$BI,MATCH(U$1,'Published Hourly Data'!$B$1:$BI$1,0),TRUE)</f>
        <v>2.9308816313490795</v>
      </c>
      <c r="V184" s="79">
        <f>VLOOKUP($A184,'Published Hourly Data'!$B:$BI,MATCH(V$1,'Published Hourly Data'!$B$1:$BI$1,0),TRUE)</f>
        <v>2.9308816313490795</v>
      </c>
      <c r="W184" s="79">
        <f>VLOOKUP($A184,'Published Hourly Data'!$B:$BI,MATCH(W$1,'Published Hourly Data'!$B$1:$BI$1,0),TRUE)</f>
        <v>0</v>
      </c>
      <c r="X184" s="79">
        <f>-VLOOKUP($A184,'Published Hourly Data'!$B:$BI,MATCH(X$1,'Published Hourly Data'!$B$1:$BI$1,0),TRUE)</f>
        <v>-2.9308816313490795</v>
      </c>
      <c r="Y184" s="79">
        <f>VLOOKUP($A184,'Published Hourly Data'!$B:$BI,MATCH(Y$1,'Published Hourly Data'!$B$1:$BI$1,0),TRUE)</f>
        <v>0</v>
      </c>
      <c r="Z184" s="79">
        <f>VLOOKUP($A184,'Published Hourly Data'!$B:$BI,MATCH(Z$1,'Published Hourly Data'!$B$1:$BI$1,0),TRUE)</f>
        <v>440</v>
      </c>
      <c r="AA184" s="79">
        <f>VLOOKUP($A184,'Published Hourly Data'!$B:$BI,MATCH(AA$1,'Published Hourly Data'!$B$1:$BI$1,0),TRUE)</f>
        <v>0</v>
      </c>
      <c r="AB184" s="80">
        <f>VLOOKUP($A184,'Published Hourly Data'!$B:$BI,MATCH(AB$1,'Published Hourly Data'!$B$1:$BI$1,0),TRUE)</f>
        <v>1.4685182413874563E-2</v>
      </c>
      <c r="AC184" s="80">
        <f>VLOOKUP($A184,'Published Hourly Data'!$B:$BI,MATCH(AC$1,'Published Hourly Data'!$B$1:$BI$1,0),TRUE)</f>
        <v>0</v>
      </c>
      <c r="AD184" s="79">
        <f>VLOOKUP($A184,'Published Hourly Data'!$B:$BI,MATCH(AD$1,'Published Hourly Data'!$B$1:$BI$1,0),TRUE)</f>
        <v>14</v>
      </c>
      <c r="AE184" s="79">
        <f t="shared" si="16"/>
        <v>14</v>
      </c>
      <c r="AF184" s="79" t="str">
        <f t="shared" si="17"/>
        <v/>
      </c>
    </row>
    <row r="185" spans="1:32" x14ac:dyDescent="0.25">
      <c r="A185" s="78">
        <f t="shared" si="15"/>
        <v>45025.916666667094</v>
      </c>
      <c r="B185" s="78">
        <f>VLOOKUP($A185,'Published Hourly Data'!$B:$BI,MATCH(B$1,'Published Hourly Data'!$B$1:$BI$1,0),TRUE)</f>
        <v>45025.625</v>
      </c>
      <c r="C185" s="79">
        <f>VLOOKUP($A185,'Published Hourly Data'!$B:$BI,MATCH(C$1,'Published Hourly Data'!$B$1:$BI$1,0),TRUE)</f>
        <v>0</v>
      </c>
      <c r="D185" s="79">
        <f>VLOOKUP($A185,'Published Hourly Data'!$B:$BI,MATCH(D$1,'Published Hourly Data'!$B$1:$BI$1,0),TRUE)</f>
        <v>0</v>
      </c>
      <c r="E185" s="79">
        <f>VLOOKUP($A185,'Published Hourly Data'!$B:$BI,MATCH(E$1,'Published Hourly Data'!$B$1:$BI$1,0),TRUE)</f>
        <v>815</v>
      </c>
      <c r="F185" s="79">
        <f>VLOOKUP($A185,'Published Hourly Data'!$B:$BI,MATCH(F$1,'Published Hourly Data'!$B$1:$BI$1,0),TRUE)</f>
        <v>815</v>
      </c>
      <c r="G185" s="79">
        <f>VLOOKUP($A185,'Published Hourly Data'!$B:$BI,MATCH(G$1,'Published Hourly Data'!$B$1:$BI$1,0),TRUE)</f>
        <v>0</v>
      </c>
      <c r="H185" s="79">
        <f>VLOOKUP($A185,'Published Hourly Data'!$B:$BI,MATCH(H$1,'Published Hourly Data'!$B$1:$BI$1,0),TRUE)</f>
        <v>0</v>
      </c>
      <c r="I185" s="79">
        <f>VLOOKUP($A185,'Published Hourly Data'!$B:$BI,MATCH(I$1,'Published Hourly Data'!$B$1:$BI$1,0),TRUE)</f>
        <v>0</v>
      </c>
      <c r="J185" s="79">
        <f>VLOOKUP($A185,'Published Hourly Data'!$B:$BI,MATCH(J$1,'Published Hourly Data'!$B$1:$BI$1,0),TRUE)</f>
        <v>0</v>
      </c>
      <c r="K185" s="79">
        <f>VLOOKUP($A185,'Published Hourly Data'!$B:$BI,MATCH(K$1,'Published Hourly Data'!$B$1:$BI$1,0),TRUE)</f>
        <v>0</v>
      </c>
      <c r="L185" s="79">
        <f>VLOOKUP($A185,'Published Hourly Data'!$B:$BI,MATCH(L$1,'Published Hourly Data'!$B$1:$BI$1,0),TRUE)</f>
        <v>0</v>
      </c>
      <c r="M185" s="79">
        <f>VLOOKUP($A185,'Published Hourly Data'!$B:$BI,MATCH(M$1,'Published Hourly Data'!$B$1:$BI$1,0),TRUE)</f>
        <v>815</v>
      </c>
      <c r="N185" s="79">
        <f>VLOOKUP($A185,'Published Hourly Data'!$B:$BI,MATCH(N$1,'Published Hourly Data'!$B$1:$BI$1,0),TRUE)</f>
        <v>0</v>
      </c>
      <c r="O185" s="79">
        <f>VLOOKUP($A185,'Published Hourly Data'!$B:$BI,MATCH(O$1,'Published Hourly Data'!$B$1:$BI$1,0),TRUE)</f>
        <v>0</v>
      </c>
      <c r="P185" s="79">
        <f>VLOOKUP($A185,'Published Hourly Data'!$B:$BI,MATCH(P$1,'Published Hourly Data'!$B$1:$BI$1,0),TRUE)</f>
        <v>815</v>
      </c>
      <c r="Q185" s="79">
        <f>VLOOKUP($A185,'Published Hourly Data'!$B:$BI,MATCH(Q$1,'Published Hourly Data'!$B$1:$BI$1,0),TRUE)</f>
        <v>0</v>
      </c>
      <c r="R185" s="79">
        <f>VLOOKUP($A185,'Published Hourly Data'!$B:$BI,MATCH(R$1,'Published Hourly Data'!$B$1:$BI$1,0),TRUE)</f>
        <v>0</v>
      </c>
      <c r="S185" s="79">
        <f>VLOOKUP($A185,'Published Hourly Data'!$B:$BI,MATCH(S$1,'Published Hourly Data'!$B$1:$BI$1,0),TRUE)</f>
        <v>0</v>
      </c>
      <c r="T185" s="79">
        <f>VLOOKUP($A185,'Published Hourly Data'!$B:$BI,MATCH(T$1,'Published Hourly Data'!$B$1:$BI$1,0),TRUE)</f>
        <v>0</v>
      </c>
      <c r="U185" s="79">
        <f>VLOOKUP($A185,'Published Hourly Data'!$B:$BI,MATCH(U$1,'Published Hourly Data'!$B$1:$BI$1,0),TRUE)</f>
        <v>5.4287921126124967</v>
      </c>
      <c r="V185" s="79">
        <f>VLOOKUP($A185,'Published Hourly Data'!$B:$BI,MATCH(V$1,'Published Hourly Data'!$B$1:$BI$1,0),TRUE)</f>
        <v>5.4287921126124967</v>
      </c>
      <c r="W185" s="79">
        <f>VLOOKUP($A185,'Published Hourly Data'!$B:$BI,MATCH(W$1,'Published Hourly Data'!$B$1:$BI$1,0),TRUE)</f>
        <v>0</v>
      </c>
      <c r="X185" s="79">
        <f>-VLOOKUP($A185,'Published Hourly Data'!$B:$BI,MATCH(X$1,'Published Hourly Data'!$B$1:$BI$1,0),TRUE)</f>
        <v>-5.4287921126124967</v>
      </c>
      <c r="Y185" s="79">
        <f>VLOOKUP($A185,'Published Hourly Data'!$B:$BI,MATCH(Y$1,'Published Hourly Data'!$B$1:$BI$1,0),TRUE)</f>
        <v>0</v>
      </c>
      <c r="Z185" s="79">
        <f>VLOOKUP($A185,'Published Hourly Data'!$B:$BI,MATCH(Z$1,'Published Hourly Data'!$B$1:$BI$1,0),TRUE)</f>
        <v>815</v>
      </c>
      <c r="AA185" s="79">
        <f>VLOOKUP($A185,'Published Hourly Data'!$B:$BI,MATCH(AA$1,'Published Hourly Data'!$B$1:$BI$1,0),TRUE)</f>
        <v>0</v>
      </c>
      <c r="AB185" s="80">
        <f>VLOOKUP($A185,'Published Hourly Data'!$B:$BI,MATCH(AB$1,'Published Hourly Data'!$B$1:$BI$1,0),TRUE)</f>
        <v>1.4685182413874554E-2</v>
      </c>
      <c r="AC185" s="80">
        <f>VLOOKUP($A185,'Published Hourly Data'!$B:$BI,MATCH(AC$1,'Published Hourly Data'!$B$1:$BI$1,0),TRUE)</f>
        <v>0</v>
      </c>
      <c r="AD185" s="79">
        <f>VLOOKUP($A185,'Published Hourly Data'!$B:$BI,MATCH(AD$1,'Published Hourly Data'!$B$1:$BI$1,0),TRUE)</f>
        <v>15</v>
      </c>
      <c r="AE185" s="79">
        <f t="shared" si="16"/>
        <v>15</v>
      </c>
      <c r="AF185" s="79" t="str">
        <f t="shared" si="17"/>
        <v/>
      </c>
    </row>
    <row r="186" spans="1:32" x14ac:dyDescent="0.25">
      <c r="A186" s="78">
        <f t="shared" si="15"/>
        <v>45025.958333333758</v>
      </c>
      <c r="B186" s="78">
        <f>VLOOKUP($A186,'Published Hourly Data'!$B:$BI,MATCH(B$1,'Published Hourly Data'!$B$1:$BI$1,0),TRUE)</f>
        <v>45025.666666666664</v>
      </c>
      <c r="C186" s="79">
        <f>VLOOKUP($A186,'Published Hourly Data'!$B:$BI,MATCH(C$1,'Published Hourly Data'!$B$1:$BI$1,0),TRUE)</f>
        <v>0</v>
      </c>
      <c r="D186" s="79">
        <f>VLOOKUP($A186,'Published Hourly Data'!$B:$BI,MATCH(D$1,'Published Hourly Data'!$B$1:$BI$1,0),TRUE)</f>
        <v>0</v>
      </c>
      <c r="E186" s="79">
        <f>VLOOKUP($A186,'Published Hourly Data'!$B:$BI,MATCH(E$1,'Published Hourly Data'!$B$1:$BI$1,0),TRUE)</f>
        <v>1092</v>
      </c>
      <c r="F186" s="79">
        <f>VLOOKUP($A186,'Published Hourly Data'!$B:$BI,MATCH(F$1,'Published Hourly Data'!$B$1:$BI$1,0),TRUE)</f>
        <v>1092</v>
      </c>
      <c r="G186" s="79">
        <f>VLOOKUP($A186,'Published Hourly Data'!$B:$BI,MATCH(G$1,'Published Hourly Data'!$B$1:$BI$1,0),TRUE)</f>
        <v>0</v>
      </c>
      <c r="H186" s="79">
        <f>VLOOKUP($A186,'Published Hourly Data'!$B:$BI,MATCH(H$1,'Published Hourly Data'!$B$1:$BI$1,0),TRUE)</f>
        <v>0</v>
      </c>
      <c r="I186" s="79">
        <f>VLOOKUP($A186,'Published Hourly Data'!$B:$BI,MATCH(I$1,'Published Hourly Data'!$B$1:$BI$1,0),TRUE)</f>
        <v>0</v>
      </c>
      <c r="J186" s="79">
        <f>VLOOKUP($A186,'Published Hourly Data'!$B:$BI,MATCH(J$1,'Published Hourly Data'!$B$1:$BI$1,0),TRUE)</f>
        <v>0</v>
      </c>
      <c r="K186" s="79">
        <f>VLOOKUP($A186,'Published Hourly Data'!$B:$BI,MATCH(K$1,'Published Hourly Data'!$B$1:$BI$1,0),TRUE)</f>
        <v>0</v>
      </c>
      <c r="L186" s="79">
        <f>VLOOKUP($A186,'Published Hourly Data'!$B:$BI,MATCH(L$1,'Published Hourly Data'!$B$1:$BI$1,0),TRUE)</f>
        <v>0</v>
      </c>
      <c r="M186" s="79">
        <f>VLOOKUP($A186,'Published Hourly Data'!$B:$BI,MATCH(M$1,'Published Hourly Data'!$B$1:$BI$1,0),TRUE)</f>
        <v>1092</v>
      </c>
      <c r="N186" s="79">
        <f>VLOOKUP($A186,'Published Hourly Data'!$B:$BI,MATCH(N$1,'Published Hourly Data'!$B$1:$BI$1,0),TRUE)</f>
        <v>0</v>
      </c>
      <c r="O186" s="79">
        <f>VLOOKUP($A186,'Published Hourly Data'!$B:$BI,MATCH(O$1,'Published Hourly Data'!$B$1:$BI$1,0),TRUE)</f>
        <v>0</v>
      </c>
      <c r="P186" s="79">
        <f>VLOOKUP($A186,'Published Hourly Data'!$B:$BI,MATCH(P$1,'Published Hourly Data'!$B$1:$BI$1,0),TRUE)</f>
        <v>1092</v>
      </c>
      <c r="Q186" s="79">
        <f>VLOOKUP($A186,'Published Hourly Data'!$B:$BI,MATCH(Q$1,'Published Hourly Data'!$B$1:$BI$1,0),TRUE)</f>
        <v>0</v>
      </c>
      <c r="R186" s="79">
        <f>VLOOKUP($A186,'Published Hourly Data'!$B:$BI,MATCH(R$1,'Published Hourly Data'!$B$1:$BI$1,0),TRUE)</f>
        <v>0</v>
      </c>
      <c r="S186" s="79">
        <f>VLOOKUP($A186,'Published Hourly Data'!$B:$BI,MATCH(S$1,'Published Hourly Data'!$B$1:$BI$1,0),TRUE)</f>
        <v>0</v>
      </c>
      <c r="T186" s="79">
        <f>VLOOKUP($A186,'Published Hourly Data'!$B:$BI,MATCH(T$1,'Published Hourly Data'!$B$1:$BI$1,0),TRUE)</f>
        <v>0</v>
      </c>
      <c r="U186" s="79">
        <f>VLOOKUP($A186,'Published Hourly Data'!$B:$BI,MATCH(U$1,'Published Hourly Data'!$B$1:$BI$1,0),TRUE)</f>
        <v>7.2739153214390777</v>
      </c>
      <c r="V186" s="79">
        <f>VLOOKUP($A186,'Published Hourly Data'!$B:$BI,MATCH(V$1,'Published Hourly Data'!$B$1:$BI$1,0),TRUE)</f>
        <v>7.2739153214390777</v>
      </c>
      <c r="W186" s="79">
        <f>VLOOKUP($A186,'Published Hourly Data'!$B:$BI,MATCH(W$1,'Published Hourly Data'!$B$1:$BI$1,0),TRUE)</f>
        <v>0</v>
      </c>
      <c r="X186" s="79">
        <f>-VLOOKUP($A186,'Published Hourly Data'!$B:$BI,MATCH(X$1,'Published Hourly Data'!$B$1:$BI$1,0),TRUE)</f>
        <v>-7.2739153214390777</v>
      </c>
      <c r="Y186" s="79">
        <f>VLOOKUP($A186,'Published Hourly Data'!$B:$BI,MATCH(Y$1,'Published Hourly Data'!$B$1:$BI$1,0),TRUE)</f>
        <v>0</v>
      </c>
      <c r="Z186" s="79">
        <f>VLOOKUP($A186,'Published Hourly Data'!$B:$BI,MATCH(Z$1,'Published Hourly Data'!$B$1:$BI$1,0),TRUE)</f>
        <v>1092</v>
      </c>
      <c r="AA186" s="79">
        <f>VLOOKUP($A186,'Published Hourly Data'!$B:$BI,MATCH(AA$1,'Published Hourly Data'!$B$1:$BI$1,0),TRUE)</f>
        <v>0</v>
      </c>
      <c r="AB186" s="80">
        <f>VLOOKUP($A186,'Published Hourly Data'!$B:$BI,MATCH(AB$1,'Published Hourly Data'!$B$1:$BI$1,0),TRUE)</f>
        <v>1.4685182413874559E-2</v>
      </c>
      <c r="AC186" s="80">
        <f>VLOOKUP($A186,'Published Hourly Data'!$B:$BI,MATCH(AC$1,'Published Hourly Data'!$B$1:$BI$1,0),TRUE)</f>
        <v>0</v>
      </c>
      <c r="AD186" s="79">
        <f>VLOOKUP($A186,'Published Hourly Data'!$B:$BI,MATCH(AD$1,'Published Hourly Data'!$B$1:$BI$1,0),TRUE)</f>
        <v>16</v>
      </c>
      <c r="AE186" s="79">
        <f t="shared" si="16"/>
        <v>16</v>
      </c>
      <c r="AF186" s="79" t="str">
        <f t="shared" si="17"/>
        <v/>
      </c>
    </row>
    <row r="187" spans="1:32" x14ac:dyDescent="0.25">
      <c r="A187" s="78">
        <f t="shared" si="15"/>
        <v>45026.000000000422</v>
      </c>
      <c r="B187" s="78">
        <f>VLOOKUP($A187,'Published Hourly Data'!$B:$BI,MATCH(B$1,'Published Hourly Data'!$B$1:$BI$1,0),TRUE)</f>
        <v>45025.708333333336</v>
      </c>
      <c r="C187" s="79">
        <f>VLOOKUP($A187,'Published Hourly Data'!$B:$BI,MATCH(C$1,'Published Hourly Data'!$B$1:$BI$1,0),TRUE)</f>
        <v>0</v>
      </c>
      <c r="D187" s="79">
        <f>VLOOKUP($A187,'Published Hourly Data'!$B:$BI,MATCH(D$1,'Published Hourly Data'!$B$1:$BI$1,0),TRUE)</f>
        <v>0</v>
      </c>
      <c r="E187" s="79">
        <f>VLOOKUP($A187,'Published Hourly Data'!$B:$BI,MATCH(E$1,'Published Hourly Data'!$B$1:$BI$1,0),TRUE)</f>
        <v>909</v>
      </c>
      <c r="F187" s="79">
        <f>VLOOKUP($A187,'Published Hourly Data'!$B:$BI,MATCH(F$1,'Published Hourly Data'!$B$1:$BI$1,0),TRUE)</f>
        <v>909</v>
      </c>
      <c r="G187" s="79">
        <f>VLOOKUP($A187,'Published Hourly Data'!$B:$BI,MATCH(G$1,'Published Hourly Data'!$B$1:$BI$1,0),TRUE)</f>
        <v>0</v>
      </c>
      <c r="H187" s="79">
        <f>VLOOKUP($A187,'Published Hourly Data'!$B:$BI,MATCH(H$1,'Published Hourly Data'!$B$1:$BI$1,0),TRUE)</f>
        <v>0</v>
      </c>
      <c r="I187" s="79">
        <f>VLOOKUP($A187,'Published Hourly Data'!$B:$BI,MATCH(I$1,'Published Hourly Data'!$B$1:$BI$1,0),TRUE)</f>
        <v>0</v>
      </c>
      <c r="J187" s="79">
        <f>VLOOKUP($A187,'Published Hourly Data'!$B:$BI,MATCH(J$1,'Published Hourly Data'!$B$1:$BI$1,0),TRUE)</f>
        <v>0</v>
      </c>
      <c r="K187" s="79">
        <f>VLOOKUP($A187,'Published Hourly Data'!$B:$BI,MATCH(K$1,'Published Hourly Data'!$B$1:$BI$1,0),TRUE)</f>
        <v>0</v>
      </c>
      <c r="L187" s="79">
        <f>VLOOKUP($A187,'Published Hourly Data'!$B:$BI,MATCH(L$1,'Published Hourly Data'!$B$1:$BI$1,0),TRUE)</f>
        <v>0</v>
      </c>
      <c r="M187" s="79">
        <f>VLOOKUP($A187,'Published Hourly Data'!$B:$BI,MATCH(M$1,'Published Hourly Data'!$B$1:$BI$1,0),TRUE)</f>
        <v>909</v>
      </c>
      <c r="N187" s="79">
        <f>VLOOKUP($A187,'Published Hourly Data'!$B:$BI,MATCH(N$1,'Published Hourly Data'!$B$1:$BI$1,0),TRUE)</f>
        <v>0</v>
      </c>
      <c r="O187" s="79">
        <f>VLOOKUP($A187,'Published Hourly Data'!$B:$BI,MATCH(O$1,'Published Hourly Data'!$B$1:$BI$1,0),TRUE)</f>
        <v>0</v>
      </c>
      <c r="P187" s="79">
        <f>VLOOKUP($A187,'Published Hourly Data'!$B:$BI,MATCH(P$1,'Published Hourly Data'!$B$1:$BI$1,0),TRUE)</f>
        <v>909</v>
      </c>
      <c r="Q187" s="79">
        <f>VLOOKUP($A187,'Published Hourly Data'!$B:$BI,MATCH(Q$1,'Published Hourly Data'!$B$1:$BI$1,0),TRUE)</f>
        <v>0</v>
      </c>
      <c r="R187" s="79">
        <f>VLOOKUP($A187,'Published Hourly Data'!$B:$BI,MATCH(R$1,'Published Hourly Data'!$B$1:$BI$1,0),TRUE)</f>
        <v>0</v>
      </c>
      <c r="S187" s="79">
        <f>VLOOKUP($A187,'Published Hourly Data'!$B:$BI,MATCH(S$1,'Published Hourly Data'!$B$1:$BI$1,0),TRUE)</f>
        <v>0</v>
      </c>
      <c r="T187" s="79">
        <f>VLOOKUP($A187,'Published Hourly Data'!$B:$BI,MATCH(T$1,'Published Hourly Data'!$B$1:$BI$1,0),TRUE)</f>
        <v>0</v>
      </c>
      <c r="U187" s="79">
        <f>VLOOKUP($A187,'Published Hourly Data'!$B:$BI,MATCH(U$1,'Published Hourly Data'!$B$1:$BI$1,0),TRUE)</f>
        <v>6.0549350065825296</v>
      </c>
      <c r="V187" s="79">
        <f>VLOOKUP($A187,'Published Hourly Data'!$B:$BI,MATCH(V$1,'Published Hourly Data'!$B$1:$BI$1,0),TRUE)</f>
        <v>6.0549350065825296</v>
      </c>
      <c r="W187" s="79">
        <f>VLOOKUP($A187,'Published Hourly Data'!$B:$BI,MATCH(W$1,'Published Hourly Data'!$B$1:$BI$1,0),TRUE)</f>
        <v>0</v>
      </c>
      <c r="X187" s="79">
        <f>-VLOOKUP($A187,'Published Hourly Data'!$B:$BI,MATCH(X$1,'Published Hourly Data'!$B$1:$BI$1,0),TRUE)</f>
        <v>-6.0549350065825296</v>
      </c>
      <c r="Y187" s="79">
        <f>VLOOKUP($A187,'Published Hourly Data'!$B:$BI,MATCH(Y$1,'Published Hourly Data'!$B$1:$BI$1,0),TRUE)</f>
        <v>0</v>
      </c>
      <c r="Z187" s="79">
        <f>VLOOKUP($A187,'Published Hourly Data'!$B:$BI,MATCH(Z$1,'Published Hourly Data'!$B$1:$BI$1,0),TRUE)</f>
        <v>909</v>
      </c>
      <c r="AA187" s="79">
        <f>VLOOKUP($A187,'Published Hourly Data'!$B:$BI,MATCH(AA$1,'Published Hourly Data'!$B$1:$BI$1,0),TRUE)</f>
        <v>0</v>
      </c>
      <c r="AB187" s="80">
        <f>VLOOKUP($A187,'Published Hourly Data'!$B:$BI,MATCH(AB$1,'Published Hourly Data'!$B$1:$BI$1,0),TRUE)</f>
        <v>1.4685182413874559E-2</v>
      </c>
      <c r="AC187" s="80">
        <f>VLOOKUP($A187,'Published Hourly Data'!$B:$BI,MATCH(AC$1,'Published Hourly Data'!$B$1:$BI$1,0),TRUE)</f>
        <v>0</v>
      </c>
      <c r="AD187" s="79">
        <f>VLOOKUP($A187,'Published Hourly Data'!$B:$BI,MATCH(AD$1,'Published Hourly Data'!$B$1:$BI$1,0),TRUE)</f>
        <v>17</v>
      </c>
      <c r="AE187" s="79">
        <f t="shared" si="16"/>
        <v>17</v>
      </c>
      <c r="AF187" s="79" t="str">
        <f t="shared" si="17"/>
        <v/>
      </c>
    </row>
    <row r="188" spans="1:32" x14ac:dyDescent="0.25">
      <c r="A188" s="78">
        <f t="shared" si="15"/>
        <v>45026.041666667086</v>
      </c>
      <c r="B188" s="78">
        <f>VLOOKUP($A188,'Published Hourly Data'!$B:$BI,MATCH(B$1,'Published Hourly Data'!$B$1:$BI$1,0),TRUE)</f>
        <v>45025.75</v>
      </c>
      <c r="C188" s="79">
        <f>VLOOKUP($A188,'Published Hourly Data'!$B:$BI,MATCH(C$1,'Published Hourly Data'!$B$1:$BI$1,0),TRUE)</f>
        <v>0</v>
      </c>
      <c r="D188" s="79">
        <f>VLOOKUP($A188,'Published Hourly Data'!$B:$BI,MATCH(D$1,'Published Hourly Data'!$B$1:$BI$1,0),TRUE)</f>
        <v>0</v>
      </c>
      <c r="E188" s="79">
        <f>VLOOKUP($A188,'Published Hourly Data'!$B:$BI,MATCH(E$1,'Published Hourly Data'!$B$1:$BI$1,0),TRUE)</f>
        <v>510</v>
      </c>
      <c r="F188" s="79">
        <f>VLOOKUP($A188,'Published Hourly Data'!$B:$BI,MATCH(F$1,'Published Hourly Data'!$B$1:$BI$1,0),TRUE)</f>
        <v>510</v>
      </c>
      <c r="G188" s="79">
        <f>VLOOKUP($A188,'Published Hourly Data'!$B:$BI,MATCH(G$1,'Published Hourly Data'!$B$1:$BI$1,0),TRUE)</f>
        <v>0</v>
      </c>
      <c r="H188" s="79">
        <f>VLOOKUP($A188,'Published Hourly Data'!$B:$BI,MATCH(H$1,'Published Hourly Data'!$B$1:$BI$1,0),TRUE)</f>
        <v>34</v>
      </c>
      <c r="I188" s="79">
        <f>VLOOKUP($A188,'Published Hourly Data'!$B:$BI,MATCH(I$1,'Published Hourly Data'!$B$1:$BI$1,0),TRUE)</f>
        <v>0</v>
      </c>
      <c r="J188" s="79">
        <f>VLOOKUP($A188,'Published Hourly Data'!$B:$BI,MATCH(J$1,'Published Hourly Data'!$B$1:$BI$1,0),TRUE)</f>
        <v>0</v>
      </c>
      <c r="K188" s="79">
        <f>VLOOKUP($A188,'Published Hourly Data'!$B:$BI,MATCH(K$1,'Published Hourly Data'!$B$1:$BI$1,0),TRUE)</f>
        <v>0</v>
      </c>
      <c r="L188" s="79">
        <f>VLOOKUP($A188,'Published Hourly Data'!$B:$BI,MATCH(L$1,'Published Hourly Data'!$B$1:$BI$1,0),TRUE)</f>
        <v>0</v>
      </c>
      <c r="M188" s="79">
        <f>VLOOKUP($A188,'Published Hourly Data'!$B:$BI,MATCH(M$1,'Published Hourly Data'!$B$1:$BI$1,0),TRUE)</f>
        <v>476</v>
      </c>
      <c r="N188" s="79">
        <f>VLOOKUP($A188,'Published Hourly Data'!$B:$BI,MATCH(N$1,'Published Hourly Data'!$B$1:$BI$1,0),TRUE)</f>
        <v>0</v>
      </c>
      <c r="O188" s="79">
        <f>VLOOKUP($A188,'Published Hourly Data'!$B:$BI,MATCH(O$1,'Published Hourly Data'!$B$1:$BI$1,0),TRUE)</f>
        <v>0</v>
      </c>
      <c r="P188" s="79">
        <f>VLOOKUP($A188,'Published Hourly Data'!$B:$BI,MATCH(P$1,'Published Hourly Data'!$B$1:$BI$1,0),TRUE)</f>
        <v>476</v>
      </c>
      <c r="Q188" s="79">
        <f>VLOOKUP($A188,'Published Hourly Data'!$B:$BI,MATCH(Q$1,'Published Hourly Data'!$B$1:$BI$1,0),TRUE)</f>
        <v>34</v>
      </c>
      <c r="R188" s="79">
        <f>VLOOKUP($A188,'Published Hourly Data'!$B:$BI,MATCH(R$1,'Published Hourly Data'!$B$1:$BI$1,0),TRUE)</f>
        <v>0</v>
      </c>
      <c r="S188" s="79">
        <f>VLOOKUP($A188,'Published Hourly Data'!$B:$BI,MATCH(S$1,'Published Hourly Data'!$B$1:$BI$1,0),TRUE)</f>
        <v>13.895087448582277</v>
      </c>
      <c r="T188" s="79">
        <f>VLOOKUP($A188,'Published Hourly Data'!$B:$BI,MATCH(T$1,'Published Hourly Data'!$B$1:$BI$1,0),TRUE)</f>
        <v>0</v>
      </c>
      <c r="U188" s="79">
        <f>VLOOKUP($A188,'Published Hourly Data'!$B:$BI,MATCH(U$1,'Published Hourly Data'!$B$1:$BI$1,0),TRUE)</f>
        <v>3.1706810375503665</v>
      </c>
      <c r="V188" s="79">
        <f>VLOOKUP($A188,'Published Hourly Data'!$B:$BI,MATCH(V$1,'Published Hourly Data'!$B$1:$BI$1,0),TRUE)</f>
        <v>17.065768486132644</v>
      </c>
      <c r="W188" s="79">
        <f>VLOOKUP($A188,'Published Hourly Data'!$B:$BI,MATCH(W$1,'Published Hourly Data'!$B$1:$BI$1,0),TRUE)</f>
        <v>0</v>
      </c>
      <c r="X188" s="79">
        <f>-VLOOKUP($A188,'Published Hourly Data'!$B:$BI,MATCH(X$1,'Published Hourly Data'!$B$1:$BI$1,0),TRUE)</f>
        <v>-17.06576848613264</v>
      </c>
      <c r="Y188" s="79">
        <f>VLOOKUP($A188,'Published Hourly Data'!$B:$BI,MATCH(Y$1,'Published Hourly Data'!$B$1:$BI$1,0),TRUE)</f>
        <v>3.5527136788005009E-15</v>
      </c>
      <c r="Z188" s="79">
        <f>VLOOKUP($A188,'Published Hourly Data'!$B:$BI,MATCH(Z$1,'Published Hourly Data'!$B$1:$BI$1,0),TRUE)</f>
        <v>510</v>
      </c>
      <c r="AA188" s="79">
        <f>VLOOKUP($A188,'Published Hourly Data'!$B:$BI,MATCH(AA$1,'Published Hourly Data'!$B$1:$BI$1,0),TRUE)</f>
        <v>0</v>
      </c>
      <c r="AB188" s="80">
        <f>VLOOKUP($A188,'Published Hourly Data'!$B:$BI,MATCH(AB$1,'Published Hourly Data'!$B$1:$BI$1,0),TRUE)</f>
        <v>7.3771636313524985E-2</v>
      </c>
      <c r="AC188" s="80">
        <f>VLOOKUP($A188,'Published Hourly Data'!$B:$BI,MATCH(AC$1,'Published Hourly Data'!$B$1:$BI$1,0),TRUE)</f>
        <v>0</v>
      </c>
      <c r="AD188" s="79">
        <f>VLOOKUP($A188,'Published Hourly Data'!$B:$BI,MATCH(AD$1,'Published Hourly Data'!$B$1:$BI$1,0),TRUE)</f>
        <v>18</v>
      </c>
      <c r="AE188" s="79">
        <f t="shared" si="16"/>
        <v>18</v>
      </c>
      <c r="AF188" s="79" t="str">
        <f t="shared" si="17"/>
        <v/>
      </c>
    </row>
    <row r="189" spans="1:32" x14ac:dyDescent="0.25">
      <c r="A189" s="78">
        <f t="shared" si="15"/>
        <v>45026.08333333375</v>
      </c>
      <c r="B189" s="78">
        <f>VLOOKUP($A189,'Published Hourly Data'!$B:$BI,MATCH(B$1,'Published Hourly Data'!$B$1:$BI$1,0),TRUE)</f>
        <v>45025.791666666664</v>
      </c>
      <c r="C189" s="79">
        <f>VLOOKUP($A189,'Published Hourly Data'!$B:$BI,MATCH(C$1,'Published Hourly Data'!$B$1:$BI$1,0),TRUE)</f>
        <v>0</v>
      </c>
      <c r="D189" s="79">
        <f>VLOOKUP($A189,'Published Hourly Data'!$B:$BI,MATCH(D$1,'Published Hourly Data'!$B$1:$BI$1,0),TRUE)</f>
        <v>0</v>
      </c>
      <c r="E189" s="79">
        <f>VLOOKUP($A189,'Published Hourly Data'!$B:$BI,MATCH(E$1,'Published Hourly Data'!$B$1:$BI$1,0),TRUE)</f>
        <v>398</v>
      </c>
      <c r="F189" s="79">
        <f>VLOOKUP($A189,'Published Hourly Data'!$B:$BI,MATCH(F$1,'Published Hourly Data'!$B$1:$BI$1,0),TRUE)</f>
        <v>398</v>
      </c>
      <c r="G189" s="79">
        <f>VLOOKUP($A189,'Published Hourly Data'!$B:$BI,MATCH(G$1,'Published Hourly Data'!$B$1:$BI$1,0),TRUE)</f>
        <v>0</v>
      </c>
      <c r="H189" s="79">
        <f>VLOOKUP($A189,'Published Hourly Data'!$B:$BI,MATCH(H$1,'Published Hourly Data'!$B$1:$BI$1,0),TRUE)</f>
        <v>82</v>
      </c>
      <c r="I189" s="79">
        <f>VLOOKUP($A189,'Published Hourly Data'!$B:$BI,MATCH(I$1,'Published Hourly Data'!$B$1:$BI$1,0),TRUE)</f>
        <v>0</v>
      </c>
      <c r="J189" s="79">
        <f>VLOOKUP($A189,'Published Hourly Data'!$B:$BI,MATCH(J$1,'Published Hourly Data'!$B$1:$BI$1,0),TRUE)</f>
        <v>0</v>
      </c>
      <c r="K189" s="79">
        <f>VLOOKUP($A189,'Published Hourly Data'!$B:$BI,MATCH(K$1,'Published Hourly Data'!$B$1:$BI$1,0),TRUE)</f>
        <v>0</v>
      </c>
      <c r="L189" s="79">
        <f>VLOOKUP($A189,'Published Hourly Data'!$B:$BI,MATCH(L$1,'Published Hourly Data'!$B$1:$BI$1,0),TRUE)</f>
        <v>0</v>
      </c>
      <c r="M189" s="79">
        <f>VLOOKUP($A189,'Published Hourly Data'!$B:$BI,MATCH(M$1,'Published Hourly Data'!$B$1:$BI$1,0),TRUE)</f>
        <v>316</v>
      </c>
      <c r="N189" s="79">
        <f>VLOOKUP($A189,'Published Hourly Data'!$B:$BI,MATCH(N$1,'Published Hourly Data'!$B$1:$BI$1,0),TRUE)</f>
        <v>0</v>
      </c>
      <c r="O189" s="79">
        <f>VLOOKUP($A189,'Published Hourly Data'!$B:$BI,MATCH(O$1,'Published Hourly Data'!$B$1:$BI$1,0),TRUE)</f>
        <v>0</v>
      </c>
      <c r="P189" s="79">
        <f>VLOOKUP($A189,'Published Hourly Data'!$B:$BI,MATCH(P$1,'Published Hourly Data'!$B$1:$BI$1,0),TRUE)</f>
        <v>316</v>
      </c>
      <c r="Q189" s="79">
        <f>VLOOKUP($A189,'Published Hourly Data'!$B:$BI,MATCH(Q$1,'Published Hourly Data'!$B$1:$BI$1,0),TRUE)</f>
        <v>82</v>
      </c>
      <c r="R189" s="79">
        <f>VLOOKUP($A189,'Published Hourly Data'!$B:$BI,MATCH(R$1,'Published Hourly Data'!$B$1:$BI$1,0),TRUE)</f>
        <v>0</v>
      </c>
      <c r="S189" s="79">
        <f>VLOOKUP($A189,'Published Hourly Data'!$B:$BI,MATCH(S$1,'Published Hourly Data'!$B$1:$BI$1,0),TRUE)</f>
        <v>33.491835542869993</v>
      </c>
      <c r="T189" s="79">
        <f>VLOOKUP($A189,'Published Hourly Data'!$B:$BI,MATCH(T$1,'Published Hourly Data'!$B$1:$BI$1,0),TRUE)</f>
        <v>0</v>
      </c>
      <c r="U189" s="79">
        <f>VLOOKUP($A189,'Published Hourly Data'!$B:$BI,MATCH(U$1,'Published Hourly Data'!$B$1:$BI$1,0),TRUE)</f>
        <v>2.1049058988779743</v>
      </c>
      <c r="V189" s="79">
        <f>VLOOKUP($A189,'Published Hourly Data'!$B:$BI,MATCH(V$1,'Published Hourly Data'!$B$1:$BI$1,0),TRUE)</f>
        <v>35.596741441747966</v>
      </c>
      <c r="W189" s="79">
        <f>VLOOKUP($A189,'Published Hourly Data'!$B:$BI,MATCH(W$1,'Published Hourly Data'!$B$1:$BI$1,0),TRUE)</f>
        <v>0</v>
      </c>
      <c r="X189" s="79">
        <f>-VLOOKUP($A189,'Published Hourly Data'!$B:$BI,MATCH(X$1,'Published Hourly Data'!$B$1:$BI$1,0),TRUE)</f>
        <v>-35.596741441747959</v>
      </c>
      <c r="Y189" s="79">
        <f>VLOOKUP($A189,'Published Hourly Data'!$B:$BI,MATCH(Y$1,'Published Hourly Data'!$B$1:$BI$1,0),TRUE)</f>
        <v>7.1054273576010019E-15</v>
      </c>
      <c r="Z189" s="79">
        <f>VLOOKUP($A189,'Published Hourly Data'!$B:$BI,MATCH(Z$1,'Published Hourly Data'!$B$1:$BI$1,0),TRUE)</f>
        <v>398</v>
      </c>
      <c r="AA189" s="79">
        <f>VLOOKUP($A189,'Published Hourly Data'!$B:$BI,MATCH(AA$1,'Published Hourly Data'!$B$1:$BI$1,0),TRUE)</f>
        <v>0</v>
      </c>
      <c r="AB189" s="80">
        <f>VLOOKUP($A189,'Published Hourly Data'!$B:$BI,MATCH(AB$1,'Published Hourly Data'!$B$1:$BI$1,0),TRUE)</f>
        <v>0.19717911587262912</v>
      </c>
      <c r="AC189" s="80">
        <f>VLOOKUP($A189,'Published Hourly Data'!$B:$BI,MATCH(AC$1,'Published Hourly Data'!$B$1:$BI$1,0),TRUE)</f>
        <v>0</v>
      </c>
      <c r="AD189" s="79">
        <f>VLOOKUP($A189,'Published Hourly Data'!$B:$BI,MATCH(AD$1,'Published Hourly Data'!$B$1:$BI$1,0),TRUE)</f>
        <v>19</v>
      </c>
      <c r="AE189" s="79">
        <f t="shared" si="16"/>
        <v>19</v>
      </c>
      <c r="AF189" s="79" t="str">
        <f t="shared" si="17"/>
        <v/>
      </c>
    </row>
    <row r="190" spans="1:32" x14ac:dyDescent="0.25">
      <c r="A190" s="78">
        <f t="shared" si="15"/>
        <v>45026.125000000415</v>
      </c>
      <c r="B190" s="78">
        <f>VLOOKUP($A190,'Published Hourly Data'!$B:$BI,MATCH(B$1,'Published Hourly Data'!$B$1:$BI$1,0),TRUE)</f>
        <v>45025.833333333336</v>
      </c>
      <c r="C190" s="79">
        <f>VLOOKUP($A190,'Published Hourly Data'!$B:$BI,MATCH(C$1,'Published Hourly Data'!$B$1:$BI$1,0),TRUE)</f>
        <v>0</v>
      </c>
      <c r="D190" s="79">
        <f>VLOOKUP($A190,'Published Hourly Data'!$B:$BI,MATCH(D$1,'Published Hourly Data'!$B$1:$BI$1,0),TRUE)</f>
        <v>0</v>
      </c>
      <c r="E190" s="79">
        <f>VLOOKUP($A190,'Published Hourly Data'!$B:$BI,MATCH(E$1,'Published Hourly Data'!$B$1:$BI$1,0),TRUE)</f>
        <v>243</v>
      </c>
      <c r="F190" s="79">
        <f>VLOOKUP($A190,'Published Hourly Data'!$B:$BI,MATCH(F$1,'Published Hourly Data'!$B$1:$BI$1,0),TRUE)</f>
        <v>243</v>
      </c>
      <c r="G190" s="79">
        <f>VLOOKUP($A190,'Published Hourly Data'!$B:$BI,MATCH(G$1,'Published Hourly Data'!$B$1:$BI$1,0),TRUE)</f>
        <v>0</v>
      </c>
      <c r="H190" s="79">
        <f>VLOOKUP($A190,'Published Hourly Data'!$B:$BI,MATCH(H$1,'Published Hourly Data'!$B$1:$BI$1,0),TRUE)</f>
        <v>33</v>
      </c>
      <c r="I190" s="79">
        <f>VLOOKUP($A190,'Published Hourly Data'!$B:$BI,MATCH(I$1,'Published Hourly Data'!$B$1:$BI$1,0),TRUE)</f>
        <v>0</v>
      </c>
      <c r="J190" s="79">
        <f>VLOOKUP($A190,'Published Hourly Data'!$B:$BI,MATCH(J$1,'Published Hourly Data'!$B$1:$BI$1,0),TRUE)</f>
        <v>0</v>
      </c>
      <c r="K190" s="79">
        <f>VLOOKUP($A190,'Published Hourly Data'!$B:$BI,MATCH(K$1,'Published Hourly Data'!$B$1:$BI$1,0),TRUE)</f>
        <v>0</v>
      </c>
      <c r="L190" s="79">
        <f>VLOOKUP($A190,'Published Hourly Data'!$B:$BI,MATCH(L$1,'Published Hourly Data'!$B$1:$BI$1,0),TRUE)</f>
        <v>0</v>
      </c>
      <c r="M190" s="79">
        <f>VLOOKUP($A190,'Published Hourly Data'!$B:$BI,MATCH(M$1,'Published Hourly Data'!$B$1:$BI$1,0),TRUE)</f>
        <v>210</v>
      </c>
      <c r="N190" s="79">
        <f>VLOOKUP($A190,'Published Hourly Data'!$B:$BI,MATCH(N$1,'Published Hourly Data'!$B$1:$BI$1,0),TRUE)</f>
        <v>0</v>
      </c>
      <c r="O190" s="79">
        <f>VLOOKUP($A190,'Published Hourly Data'!$B:$BI,MATCH(O$1,'Published Hourly Data'!$B$1:$BI$1,0),TRUE)</f>
        <v>0</v>
      </c>
      <c r="P190" s="79">
        <f>VLOOKUP($A190,'Published Hourly Data'!$B:$BI,MATCH(P$1,'Published Hourly Data'!$B$1:$BI$1,0),TRUE)</f>
        <v>210</v>
      </c>
      <c r="Q190" s="79">
        <f>VLOOKUP($A190,'Published Hourly Data'!$B:$BI,MATCH(Q$1,'Published Hourly Data'!$B$1:$BI$1,0),TRUE)</f>
        <v>33</v>
      </c>
      <c r="R190" s="79">
        <f>VLOOKUP($A190,'Published Hourly Data'!$B:$BI,MATCH(R$1,'Published Hourly Data'!$B$1:$BI$1,0),TRUE)</f>
        <v>0</v>
      </c>
      <c r="S190" s="79">
        <f>VLOOKUP($A190,'Published Hourly Data'!$B:$BI,MATCH(S$1,'Published Hourly Data'!$B$1:$BI$1,0),TRUE)</f>
        <v>13.477323350846868</v>
      </c>
      <c r="T190" s="79">
        <f>VLOOKUP($A190,'Published Hourly Data'!$B:$BI,MATCH(T$1,'Published Hourly Data'!$B$1:$BI$1,0),TRUE)</f>
        <v>0</v>
      </c>
      <c r="U190" s="79">
        <f>VLOOKUP($A190,'Published Hourly Data'!$B:$BI,MATCH(U$1,'Published Hourly Data'!$B$1:$BI$1,0),TRUE)</f>
        <v>1.3988298695075152</v>
      </c>
      <c r="V190" s="79">
        <f>VLOOKUP($A190,'Published Hourly Data'!$B:$BI,MATCH(V$1,'Published Hourly Data'!$B$1:$BI$1,0),TRUE)</f>
        <v>14.876153220354384</v>
      </c>
      <c r="W190" s="79">
        <f>VLOOKUP($A190,'Published Hourly Data'!$B:$BI,MATCH(W$1,'Published Hourly Data'!$B$1:$BI$1,0),TRUE)</f>
        <v>0</v>
      </c>
      <c r="X190" s="79">
        <f>-VLOOKUP($A190,'Published Hourly Data'!$B:$BI,MATCH(X$1,'Published Hourly Data'!$B$1:$BI$1,0),TRUE)</f>
        <v>-14.876153220354384</v>
      </c>
      <c r="Y190" s="79">
        <f>VLOOKUP($A190,'Published Hourly Data'!$B:$BI,MATCH(Y$1,'Published Hourly Data'!$B$1:$BI$1,0),TRUE)</f>
        <v>0</v>
      </c>
      <c r="Z190" s="79">
        <f>VLOOKUP($A190,'Published Hourly Data'!$B:$BI,MATCH(Z$1,'Published Hourly Data'!$B$1:$BI$1,0),TRUE)</f>
        <v>243</v>
      </c>
      <c r="AA190" s="79">
        <f>VLOOKUP($A190,'Published Hourly Data'!$B:$BI,MATCH(AA$1,'Published Hourly Data'!$B$1:$BI$1,0),TRUE)</f>
        <v>0</v>
      </c>
      <c r="AB190" s="80">
        <f>VLOOKUP($A190,'Published Hourly Data'!$B:$BI,MATCH(AB$1,'Published Hourly Data'!$B$1:$BI$1,0),TRUE)</f>
        <v>0.13496405313850898</v>
      </c>
      <c r="AC190" s="80">
        <f>VLOOKUP($A190,'Published Hourly Data'!$B:$BI,MATCH(AC$1,'Published Hourly Data'!$B$1:$BI$1,0),TRUE)</f>
        <v>0</v>
      </c>
      <c r="AD190" s="79">
        <f>VLOOKUP($A190,'Published Hourly Data'!$B:$BI,MATCH(AD$1,'Published Hourly Data'!$B$1:$BI$1,0),TRUE)</f>
        <v>20</v>
      </c>
      <c r="AE190" s="79">
        <f t="shared" si="16"/>
        <v>20</v>
      </c>
      <c r="AF190" s="79" t="str">
        <f t="shared" si="17"/>
        <v/>
      </c>
    </row>
    <row r="191" spans="1:32" x14ac:dyDescent="0.25">
      <c r="A191" s="78">
        <f t="shared" si="15"/>
        <v>45026.166666667079</v>
      </c>
      <c r="B191" s="78">
        <f>VLOOKUP($A191,'Published Hourly Data'!$B:$BI,MATCH(B$1,'Published Hourly Data'!$B$1:$BI$1,0),TRUE)</f>
        <v>45025.875</v>
      </c>
      <c r="C191" s="79">
        <f>VLOOKUP($A191,'Published Hourly Data'!$B:$BI,MATCH(C$1,'Published Hourly Data'!$B$1:$BI$1,0),TRUE)</f>
        <v>0</v>
      </c>
      <c r="D191" s="79">
        <f>VLOOKUP($A191,'Published Hourly Data'!$B:$BI,MATCH(D$1,'Published Hourly Data'!$B$1:$BI$1,0),TRUE)</f>
        <v>0</v>
      </c>
      <c r="E191" s="79">
        <f>VLOOKUP($A191,'Published Hourly Data'!$B:$BI,MATCH(E$1,'Published Hourly Data'!$B$1:$BI$1,0),TRUE)</f>
        <v>125</v>
      </c>
      <c r="F191" s="79">
        <f>VLOOKUP($A191,'Published Hourly Data'!$B:$BI,MATCH(F$1,'Published Hourly Data'!$B$1:$BI$1,0),TRUE)</f>
        <v>125</v>
      </c>
      <c r="G191" s="79">
        <f>VLOOKUP($A191,'Published Hourly Data'!$B:$BI,MATCH(G$1,'Published Hourly Data'!$B$1:$BI$1,0),TRUE)</f>
        <v>0</v>
      </c>
      <c r="H191" s="79">
        <f>VLOOKUP($A191,'Published Hourly Data'!$B:$BI,MATCH(H$1,'Published Hourly Data'!$B$1:$BI$1,0),TRUE)</f>
        <v>44</v>
      </c>
      <c r="I191" s="79">
        <f>VLOOKUP($A191,'Published Hourly Data'!$B:$BI,MATCH(I$1,'Published Hourly Data'!$B$1:$BI$1,0),TRUE)</f>
        <v>0</v>
      </c>
      <c r="J191" s="79">
        <f>VLOOKUP($A191,'Published Hourly Data'!$B:$BI,MATCH(J$1,'Published Hourly Data'!$B$1:$BI$1,0),TRUE)</f>
        <v>0</v>
      </c>
      <c r="K191" s="79">
        <f>VLOOKUP($A191,'Published Hourly Data'!$B:$BI,MATCH(K$1,'Published Hourly Data'!$B$1:$BI$1,0),TRUE)</f>
        <v>0</v>
      </c>
      <c r="L191" s="79">
        <f>VLOOKUP($A191,'Published Hourly Data'!$B:$BI,MATCH(L$1,'Published Hourly Data'!$B$1:$BI$1,0),TRUE)</f>
        <v>0</v>
      </c>
      <c r="M191" s="79">
        <f>VLOOKUP($A191,'Published Hourly Data'!$B:$BI,MATCH(M$1,'Published Hourly Data'!$B$1:$BI$1,0),TRUE)</f>
        <v>81</v>
      </c>
      <c r="N191" s="79">
        <f>VLOOKUP($A191,'Published Hourly Data'!$B:$BI,MATCH(N$1,'Published Hourly Data'!$B$1:$BI$1,0),TRUE)</f>
        <v>0</v>
      </c>
      <c r="O191" s="79">
        <f>VLOOKUP($A191,'Published Hourly Data'!$B:$BI,MATCH(O$1,'Published Hourly Data'!$B$1:$BI$1,0),TRUE)</f>
        <v>0</v>
      </c>
      <c r="P191" s="79">
        <f>VLOOKUP($A191,'Published Hourly Data'!$B:$BI,MATCH(P$1,'Published Hourly Data'!$B$1:$BI$1,0),TRUE)</f>
        <v>81</v>
      </c>
      <c r="Q191" s="79">
        <f>VLOOKUP($A191,'Published Hourly Data'!$B:$BI,MATCH(Q$1,'Published Hourly Data'!$B$1:$BI$1,0),TRUE)</f>
        <v>44</v>
      </c>
      <c r="R191" s="79">
        <f>VLOOKUP($A191,'Published Hourly Data'!$B:$BI,MATCH(R$1,'Published Hourly Data'!$B$1:$BI$1,0),TRUE)</f>
        <v>0</v>
      </c>
      <c r="S191" s="79">
        <f>VLOOKUP($A191,'Published Hourly Data'!$B:$BI,MATCH(S$1,'Published Hourly Data'!$B$1:$BI$1,0),TRUE)</f>
        <v>17.999412303009173</v>
      </c>
      <c r="T191" s="79">
        <f>VLOOKUP($A191,'Published Hourly Data'!$B:$BI,MATCH(T$1,'Published Hourly Data'!$B$1:$BI$1,0),TRUE)</f>
        <v>0</v>
      </c>
      <c r="U191" s="79">
        <f>VLOOKUP($A191,'Published Hourly Data'!$B:$BI,MATCH(U$1,'Published Hourly Data'!$B$1:$BI$1,0),TRUE)</f>
        <v>0.53954866395289869</v>
      </c>
      <c r="V191" s="79">
        <f>VLOOKUP($A191,'Published Hourly Data'!$B:$BI,MATCH(V$1,'Published Hourly Data'!$B$1:$BI$1,0),TRUE)</f>
        <v>18.538960966962073</v>
      </c>
      <c r="W191" s="79">
        <f>VLOOKUP($A191,'Published Hourly Data'!$B:$BI,MATCH(W$1,'Published Hourly Data'!$B$1:$BI$1,0),TRUE)</f>
        <v>0</v>
      </c>
      <c r="X191" s="79">
        <f>-VLOOKUP($A191,'Published Hourly Data'!$B:$BI,MATCH(X$1,'Published Hourly Data'!$B$1:$BI$1,0),TRUE)</f>
        <v>-18.538960966962073</v>
      </c>
      <c r="Y191" s="79">
        <f>VLOOKUP($A191,'Published Hourly Data'!$B:$BI,MATCH(Y$1,'Published Hourly Data'!$B$1:$BI$1,0),TRUE)</f>
        <v>0</v>
      </c>
      <c r="Z191" s="79">
        <f>VLOOKUP($A191,'Published Hourly Data'!$B:$BI,MATCH(Z$1,'Published Hourly Data'!$B$1:$BI$1,0),TRUE)</f>
        <v>125</v>
      </c>
      <c r="AA191" s="79">
        <f>VLOOKUP($A191,'Published Hourly Data'!$B:$BI,MATCH(AA$1,'Published Hourly Data'!$B$1:$BI$1,0),TRUE)</f>
        <v>0</v>
      </c>
      <c r="AB191" s="80">
        <f>VLOOKUP($A191,'Published Hourly Data'!$B:$BI,MATCH(AB$1,'Published Hourly Data'!$B$1:$BI$1,0),TRUE)</f>
        <v>0.32697091301587139</v>
      </c>
      <c r="AC191" s="80">
        <f>VLOOKUP($A191,'Published Hourly Data'!$B:$BI,MATCH(AC$1,'Published Hourly Data'!$B$1:$BI$1,0),TRUE)</f>
        <v>0</v>
      </c>
      <c r="AD191" s="79">
        <f>VLOOKUP($A191,'Published Hourly Data'!$B:$BI,MATCH(AD$1,'Published Hourly Data'!$B$1:$BI$1,0),TRUE)</f>
        <v>21</v>
      </c>
      <c r="AE191" s="79">
        <f t="shared" si="16"/>
        <v>21</v>
      </c>
      <c r="AF191" s="79" t="str">
        <f t="shared" si="17"/>
        <v/>
      </c>
    </row>
    <row r="192" spans="1:32" x14ac:dyDescent="0.25">
      <c r="A192" s="78">
        <f t="shared" si="15"/>
        <v>45026.208333333743</v>
      </c>
      <c r="B192" s="78">
        <f>VLOOKUP($A192,'Published Hourly Data'!$B:$BI,MATCH(B$1,'Published Hourly Data'!$B$1:$BI$1,0),TRUE)</f>
        <v>45025.916666666664</v>
      </c>
      <c r="C192" s="79">
        <f>VLOOKUP($A192,'Published Hourly Data'!$B:$BI,MATCH(C$1,'Published Hourly Data'!$B$1:$BI$1,0),TRUE)</f>
        <v>0</v>
      </c>
      <c r="D192" s="79">
        <f>VLOOKUP($A192,'Published Hourly Data'!$B:$BI,MATCH(D$1,'Published Hourly Data'!$B$1:$BI$1,0),TRUE)</f>
        <v>0</v>
      </c>
      <c r="E192" s="79">
        <f>VLOOKUP($A192,'Published Hourly Data'!$B:$BI,MATCH(E$1,'Published Hourly Data'!$B$1:$BI$1,0),TRUE)</f>
        <v>108</v>
      </c>
      <c r="F192" s="79">
        <f>VLOOKUP($A192,'Published Hourly Data'!$B:$BI,MATCH(F$1,'Published Hourly Data'!$B$1:$BI$1,0),TRUE)</f>
        <v>108</v>
      </c>
      <c r="G192" s="79">
        <f>VLOOKUP($A192,'Published Hourly Data'!$B:$BI,MATCH(G$1,'Published Hourly Data'!$B$1:$BI$1,0),TRUE)</f>
        <v>0</v>
      </c>
      <c r="H192" s="79">
        <f>VLOOKUP($A192,'Published Hourly Data'!$B:$BI,MATCH(H$1,'Published Hourly Data'!$B$1:$BI$1,0),TRUE)</f>
        <v>32</v>
      </c>
      <c r="I192" s="79">
        <f>VLOOKUP($A192,'Published Hourly Data'!$B:$BI,MATCH(I$1,'Published Hourly Data'!$B$1:$BI$1,0),TRUE)</f>
        <v>0</v>
      </c>
      <c r="J192" s="79">
        <f>VLOOKUP($A192,'Published Hourly Data'!$B:$BI,MATCH(J$1,'Published Hourly Data'!$B$1:$BI$1,0),TRUE)</f>
        <v>0</v>
      </c>
      <c r="K192" s="79">
        <f>VLOOKUP($A192,'Published Hourly Data'!$B:$BI,MATCH(K$1,'Published Hourly Data'!$B$1:$BI$1,0),TRUE)</f>
        <v>0</v>
      </c>
      <c r="L192" s="79">
        <f>VLOOKUP($A192,'Published Hourly Data'!$B:$BI,MATCH(L$1,'Published Hourly Data'!$B$1:$BI$1,0),TRUE)</f>
        <v>0</v>
      </c>
      <c r="M192" s="79">
        <f>VLOOKUP($A192,'Published Hourly Data'!$B:$BI,MATCH(M$1,'Published Hourly Data'!$B$1:$BI$1,0),TRUE)</f>
        <v>76</v>
      </c>
      <c r="N192" s="79">
        <f>VLOOKUP($A192,'Published Hourly Data'!$B:$BI,MATCH(N$1,'Published Hourly Data'!$B$1:$BI$1,0),TRUE)</f>
        <v>0</v>
      </c>
      <c r="O192" s="79">
        <f>VLOOKUP($A192,'Published Hourly Data'!$B:$BI,MATCH(O$1,'Published Hourly Data'!$B$1:$BI$1,0),TRUE)</f>
        <v>0</v>
      </c>
      <c r="P192" s="79">
        <f>VLOOKUP($A192,'Published Hourly Data'!$B:$BI,MATCH(P$1,'Published Hourly Data'!$B$1:$BI$1,0),TRUE)</f>
        <v>76</v>
      </c>
      <c r="Q192" s="79">
        <f>VLOOKUP($A192,'Published Hourly Data'!$B:$BI,MATCH(Q$1,'Published Hourly Data'!$B$1:$BI$1,0),TRUE)</f>
        <v>32</v>
      </c>
      <c r="R192" s="79">
        <f>VLOOKUP($A192,'Published Hourly Data'!$B:$BI,MATCH(R$1,'Published Hourly Data'!$B$1:$BI$1,0),TRUE)</f>
        <v>0</v>
      </c>
      <c r="S192" s="79">
        <f>VLOOKUP($A192,'Published Hourly Data'!$B:$BI,MATCH(S$1,'Published Hourly Data'!$B$1:$BI$1,0),TRUE)</f>
        <v>13.08879094406395</v>
      </c>
      <c r="T192" s="79">
        <f>VLOOKUP($A192,'Published Hourly Data'!$B:$BI,MATCH(T$1,'Published Hourly Data'!$B$1:$BI$1,0),TRUE)</f>
        <v>0</v>
      </c>
      <c r="U192" s="79">
        <f>VLOOKUP($A192,'Published Hourly Data'!$B:$BI,MATCH(U$1,'Published Hourly Data'!$B$1:$BI$1,0),TRUE)</f>
        <v>0.50624319086938641</v>
      </c>
      <c r="V192" s="79">
        <f>VLOOKUP($A192,'Published Hourly Data'!$B:$BI,MATCH(V$1,'Published Hourly Data'!$B$1:$BI$1,0),TRUE)</f>
        <v>13.595034134933336</v>
      </c>
      <c r="W192" s="79">
        <f>VLOOKUP($A192,'Published Hourly Data'!$B:$BI,MATCH(W$1,'Published Hourly Data'!$B$1:$BI$1,0),TRUE)</f>
        <v>0</v>
      </c>
      <c r="X192" s="79">
        <f>-VLOOKUP($A192,'Published Hourly Data'!$B:$BI,MATCH(X$1,'Published Hourly Data'!$B$1:$BI$1,0),TRUE)</f>
        <v>-13.595034134933336</v>
      </c>
      <c r="Y192" s="79">
        <f>VLOOKUP($A192,'Published Hourly Data'!$B:$BI,MATCH(Y$1,'Published Hourly Data'!$B$1:$BI$1,0),TRUE)</f>
        <v>0</v>
      </c>
      <c r="Z192" s="79">
        <f>VLOOKUP($A192,'Published Hourly Data'!$B:$BI,MATCH(Z$1,'Published Hourly Data'!$B$1:$BI$1,0),TRUE)</f>
        <v>108</v>
      </c>
      <c r="AA192" s="79">
        <f>VLOOKUP($A192,'Published Hourly Data'!$B:$BI,MATCH(AA$1,'Published Hourly Data'!$B$1:$BI$1,0),TRUE)</f>
        <v>0</v>
      </c>
      <c r="AB192" s="80">
        <f>VLOOKUP($A192,'Published Hourly Data'!$B:$BI,MATCH(AB$1,'Published Hourly Data'!$B$1:$BI$1,0),TRUE)</f>
        <v>0.27751744587552529</v>
      </c>
      <c r="AC192" s="80">
        <f>VLOOKUP($A192,'Published Hourly Data'!$B:$BI,MATCH(AC$1,'Published Hourly Data'!$B$1:$BI$1,0),TRUE)</f>
        <v>0</v>
      </c>
      <c r="AD192" s="79">
        <f>VLOOKUP($A192,'Published Hourly Data'!$B:$BI,MATCH(AD$1,'Published Hourly Data'!$B$1:$BI$1,0),TRUE)</f>
        <v>22</v>
      </c>
      <c r="AE192" s="79">
        <f t="shared" si="16"/>
        <v>22</v>
      </c>
      <c r="AF192" s="79" t="str">
        <f t="shared" si="17"/>
        <v/>
      </c>
    </row>
    <row r="193" spans="1:32" x14ac:dyDescent="0.25">
      <c r="A193" s="78">
        <f t="shared" si="15"/>
        <v>45026.250000000407</v>
      </c>
      <c r="B193" s="78">
        <f>VLOOKUP($A193,'Published Hourly Data'!$B:$BI,MATCH(B$1,'Published Hourly Data'!$B$1:$BI$1,0),TRUE)</f>
        <v>45025.958333333336</v>
      </c>
      <c r="C193" s="79">
        <f>VLOOKUP($A193,'Published Hourly Data'!$B:$BI,MATCH(C$1,'Published Hourly Data'!$B$1:$BI$1,0),TRUE)</f>
        <v>0</v>
      </c>
      <c r="D193" s="79">
        <f>VLOOKUP($A193,'Published Hourly Data'!$B:$BI,MATCH(D$1,'Published Hourly Data'!$B$1:$BI$1,0),TRUE)</f>
        <v>0</v>
      </c>
      <c r="E193" s="79">
        <f>VLOOKUP($A193,'Published Hourly Data'!$B:$BI,MATCH(E$1,'Published Hourly Data'!$B$1:$BI$1,0),TRUE)</f>
        <v>192</v>
      </c>
      <c r="F193" s="79">
        <f>VLOOKUP($A193,'Published Hourly Data'!$B:$BI,MATCH(F$1,'Published Hourly Data'!$B$1:$BI$1,0),TRUE)</f>
        <v>192</v>
      </c>
      <c r="G193" s="79">
        <f>VLOOKUP($A193,'Published Hourly Data'!$B:$BI,MATCH(G$1,'Published Hourly Data'!$B$1:$BI$1,0),TRUE)</f>
        <v>0</v>
      </c>
      <c r="H193" s="79">
        <f>VLOOKUP($A193,'Published Hourly Data'!$B:$BI,MATCH(H$1,'Published Hourly Data'!$B$1:$BI$1,0),TRUE)</f>
        <v>61</v>
      </c>
      <c r="I193" s="79">
        <f>VLOOKUP($A193,'Published Hourly Data'!$B:$BI,MATCH(I$1,'Published Hourly Data'!$B$1:$BI$1,0),TRUE)</f>
        <v>0</v>
      </c>
      <c r="J193" s="79">
        <f>VLOOKUP($A193,'Published Hourly Data'!$B:$BI,MATCH(J$1,'Published Hourly Data'!$B$1:$BI$1,0),TRUE)</f>
        <v>0</v>
      </c>
      <c r="K193" s="79">
        <f>VLOOKUP($A193,'Published Hourly Data'!$B:$BI,MATCH(K$1,'Published Hourly Data'!$B$1:$BI$1,0),TRUE)</f>
        <v>0</v>
      </c>
      <c r="L193" s="79">
        <f>VLOOKUP($A193,'Published Hourly Data'!$B:$BI,MATCH(L$1,'Published Hourly Data'!$B$1:$BI$1,0),TRUE)</f>
        <v>0</v>
      </c>
      <c r="M193" s="79">
        <f>VLOOKUP($A193,'Published Hourly Data'!$B:$BI,MATCH(M$1,'Published Hourly Data'!$B$1:$BI$1,0),TRUE)</f>
        <v>131</v>
      </c>
      <c r="N193" s="79">
        <f>VLOOKUP($A193,'Published Hourly Data'!$B:$BI,MATCH(N$1,'Published Hourly Data'!$B$1:$BI$1,0),TRUE)</f>
        <v>0</v>
      </c>
      <c r="O193" s="79">
        <f>VLOOKUP($A193,'Published Hourly Data'!$B:$BI,MATCH(O$1,'Published Hourly Data'!$B$1:$BI$1,0),TRUE)</f>
        <v>0</v>
      </c>
      <c r="P193" s="79">
        <f>VLOOKUP($A193,'Published Hourly Data'!$B:$BI,MATCH(P$1,'Published Hourly Data'!$B$1:$BI$1,0),TRUE)</f>
        <v>131</v>
      </c>
      <c r="Q193" s="79">
        <f>VLOOKUP($A193,'Published Hourly Data'!$B:$BI,MATCH(Q$1,'Published Hourly Data'!$B$1:$BI$1,0),TRUE)</f>
        <v>61</v>
      </c>
      <c r="R193" s="79">
        <f>VLOOKUP($A193,'Published Hourly Data'!$B:$BI,MATCH(R$1,'Published Hourly Data'!$B$1:$BI$1,0),TRUE)</f>
        <v>0</v>
      </c>
      <c r="S193" s="79">
        <f>VLOOKUP($A193,'Published Hourly Data'!$B:$BI,MATCH(S$1,'Published Hourly Data'!$B$1:$BI$1,0),TRUE)</f>
        <v>24.956088163158441</v>
      </c>
      <c r="T193" s="79">
        <f>VLOOKUP($A193,'Published Hourly Data'!$B:$BI,MATCH(T$1,'Published Hourly Data'!$B$1:$BI$1,0),TRUE)</f>
        <v>0</v>
      </c>
      <c r="U193" s="79">
        <f>VLOOKUP($A193,'Published Hourly Data'!$B:$BI,MATCH(U$1,'Published Hourly Data'!$B$1:$BI$1,0),TRUE)</f>
        <v>0.87260339478802085</v>
      </c>
      <c r="V193" s="79">
        <f>VLOOKUP($A193,'Published Hourly Data'!$B:$BI,MATCH(V$1,'Published Hourly Data'!$B$1:$BI$1,0),TRUE)</f>
        <v>25.828691557946463</v>
      </c>
      <c r="W193" s="79">
        <f>VLOOKUP($A193,'Published Hourly Data'!$B:$BI,MATCH(W$1,'Published Hourly Data'!$B$1:$BI$1,0),TRUE)</f>
        <v>0</v>
      </c>
      <c r="X193" s="79">
        <f>-VLOOKUP($A193,'Published Hourly Data'!$B:$BI,MATCH(X$1,'Published Hourly Data'!$B$1:$BI$1,0),TRUE)</f>
        <v>-25.828691557946463</v>
      </c>
      <c r="Y193" s="79">
        <f>VLOOKUP($A193,'Published Hourly Data'!$B:$BI,MATCH(Y$1,'Published Hourly Data'!$B$1:$BI$1,0),TRUE)</f>
        <v>0</v>
      </c>
      <c r="Z193" s="79">
        <f>VLOOKUP($A193,'Published Hourly Data'!$B:$BI,MATCH(Z$1,'Published Hourly Data'!$B$1:$BI$1,0),TRUE)</f>
        <v>192</v>
      </c>
      <c r="AA193" s="79">
        <f>VLOOKUP($A193,'Published Hourly Data'!$B:$BI,MATCH(AA$1,'Published Hourly Data'!$B$1:$BI$1,0),TRUE)</f>
        <v>0</v>
      </c>
      <c r="AB193" s="80">
        <f>VLOOKUP($A193,'Published Hourly Data'!$B:$BI,MATCH(AB$1,'Published Hourly Data'!$B$1:$BI$1,0),TRUE)</f>
        <v>0.29657526032541631</v>
      </c>
      <c r="AC193" s="80">
        <f>VLOOKUP($A193,'Published Hourly Data'!$B:$BI,MATCH(AC$1,'Published Hourly Data'!$B$1:$BI$1,0),TRUE)</f>
        <v>0</v>
      </c>
      <c r="AD193" s="79">
        <f>VLOOKUP($A193,'Published Hourly Data'!$B:$BI,MATCH(AD$1,'Published Hourly Data'!$B$1:$BI$1,0),TRUE)</f>
        <v>23</v>
      </c>
      <c r="AE193" s="79">
        <f t="shared" si="16"/>
        <v>23</v>
      </c>
      <c r="AF193" s="79" t="str">
        <f t="shared" si="17"/>
        <v/>
      </c>
    </row>
    <row r="194" spans="1:32" x14ac:dyDescent="0.25">
      <c r="A194" s="78">
        <f t="shared" ref="A194:A257" si="18">A195-1/24</f>
        <v>45026.291666667072</v>
      </c>
      <c r="B194" s="78">
        <f>VLOOKUP($A194,'Published Hourly Data'!$B:$BI,MATCH(B$1,'Published Hourly Data'!$B$1:$BI$1,0),TRUE)</f>
        <v>45026</v>
      </c>
      <c r="C194" s="79">
        <f>VLOOKUP($A194,'Published Hourly Data'!$B:$BI,MATCH(C$1,'Published Hourly Data'!$B$1:$BI$1,0),TRUE)</f>
        <v>0</v>
      </c>
      <c r="D194" s="79">
        <f>VLOOKUP($A194,'Published Hourly Data'!$B:$BI,MATCH(D$1,'Published Hourly Data'!$B$1:$BI$1,0),TRUE)</f>
        <v>0</v>
      </c>
      <c r="E194" s="79">
        <f>VLOOKUP($A194,'Published Hourly Data'!$B:$BI,MATCH(E$1,'Published Hourly Data'!$B$1:$BI$1,0),TRUE)</f>
        <v>214</v>
      </c>
      <c r="F194" s="79">
        <f>VLOOKUP($A194,'Published Hourly Data'!$B:$BI,MATCH(F$1,'Published Hourly Data'!$B$1:$BI$1,0),TRUE)</f>
        <v>214</v>
      </c>
      <c r="G194" s="79">
        <f>VLOOKUP($A194,'Published Hourly Data'!$B:$BI,MATCH(G$1,'Published Hourly Data'!$B$1:$BI$1,0),TRUE)</f>
        <v>0</v>
      </c>
      <c r="H194" s="79">
        <f>VLOOKUP($A194,'Published Hourly Data'!$B:$BI,MATCH(H$1,'Published Hourly Data'!$B$1:$BI$1,0),TRUE)</f>
        <v>60</v>
      </c>
      <c r="I194" s="79">
        <f>VLOOKUP($A194,'Published Hourly Data'!$B:$BI,MATCH(I$1,'Published Hourly Data'!$B$1:$BI$1,0),TRUE)</f>
        <v>0</v>
      </c>
      <c r="J194" s="79">
        <f>VLOOKUP($A194,'Published Hourly Data'!$B:$BI,MATCH(J$1,'Published Hourly Data'!$B$1:$BI$1,0),TRUE)</f>
        <v>0</v>
      </c>
      <c r="K194" s="79">
        <f>VLOOKUP($A194,'Published Hourly Data'!$B:$BI,MATCH(K$1,'Published Hourly Data'!$B$1:$BI$1,0),TRUE)</f>
        <v>0</v>
      </c>
      <c r="L194" s="79">
        <f>VLOOKUP($A194,'Published Hourly Data'!$B:$BI,MATCH(L$1,'Published Hourly Data'!$B$1:$BI$1,0),TRUE)</f>
        <v>0</v>
      </c>
      <c r="M194" s="79">
        <f>VLOOKUP($A194,'Published Hourly Data'!$B:$BI,MATCH(M$1,'Published Hourly Data'!$B$1:$BI$1,0),TRUE)</f>
        <v>154</v>
      </c>
      <c r="N194" s="79">
        <f>VLOOKUP($A194,'Published Hourly Data'!$B:$BI,MATCH(N$1,'Published Hourly Data'!$B$1:$BI$1,0),TRUE)</f>
        <v>0</v>
      </c>
      <c r="O194" s="79">
        <f>VLOOKUP($A194,'Published Hourly Data'!$B:$BI,MATCH(O$1,'Published Hourly Data'!$B$1:$BI$1,0),TRUE)</f>
        <v>0</v>
      </c>
      <c r="P194" s="79">
        <f>VLOOKUP($A194,'Published Hourly Data'!$B:$BI,MATCH(P$1,'Published Hourly Data'!$B$1:$BI$1,0),TRUE)</f>
        <v>154</v>
      </c>
      <c r="Q194" s="79">
        <f>VLOOKUP($A194,'Published Hourly Data'!$B:$BI,MATCH(Q$1,'Published Hourly Data'!$B$1:$BI$1,0),TRUE)</f>
        <v>60</v>
      </c>
      <c r="R194" s="79">
        <f>VLOOKUP($A194,'Published Hourly Data'!$B:$BI,MATCH(R$1,'Published Hourly Data'!$B$1:$BI$1,0),TRUE)</f>
        <v>0</v>
      </c>
      <c r="S194" s="79">
        <f>VLOOKUP($A194,'Published Hourly Data'!$B:$BI,MATCH(S$1,'Published Hourly Data'!$B$1:$BI$1,0),TRUE)</f>
        <v>24.564824828178292</v>
      </c>
      <c r="T194" s="79">
        <f>VLOOKUP($A194,'Published Hourly Data'!$B:$BI,MATCH(T$1,'Published Hourly Data'!$B$1:$BI$1,0),TRUE)</f>
        <v>0</v>
      </c>
      <c r="U194" s="79">
        <f>VLOOKUP($A194,'Published Hourly Data'!$B:$BI,MATCH(U$1,'Published Hourly Data'!$B$1:$BI$1,0),TRUE)</f>
        <v>1.0258085709721776</v>
      </c>
      <c r="V194" s="79">
        <f>VLOOKUP($A194,'Published Hourly Data'!$B:$BI,MATCH(V$1,'Published Hourly Data'!$B$1:$BI$1,0),TRUE)</f>
        <v>25.59063339915047</v>
      </c>
      <c r="W194" s="79">
        <f>VLOOKUP($A194,'Published Hourly Data'!$B:$BI,MATCH(W$1,'Published Hourly Data'!$B$1:$BI$1,0),TRUE)</f>
        <v>0</v>
      </c>
      <c r="X194" s="79">
        <f>-VLOOKUP($A194,'Published Hourly Data'!$B:$BI,MATCH(X$1,'Published Hourly Data'!$B$1:$BI$1,0),TRUE)</f>
        <v>-25.59063339915047</v>
      </c>
      <c r="Y194" s="79">
        <f>VLOOKUP($A194,'Published Hourly Data'!$B:$BI,MATCH(Y$1,'Published Hourly Data'!$B$1:$BI$1,0),TRUE)</f>
        <v>0</v>
      </c>
      <c r="Z194" s="79">
        <f>VLOOKUP($A194,'Published Hourly Data'!$B:$BI,MATCH(Z$1,'Published Hourly Data'!$B$1:$BI$1,0),TRUE)</f>
        <v>214</v>
      </c>
      <c r="AA194" s="79">
        <f>VLOOKUP($A194,'Published Hourly Data'!$B:$BI,MATCH(AA$1,'Published Hourly Data'!$B$1:$BI$1,0),TRUE)</f>
        <v>0</v>
      </c>
      <c r="AB194" s="80">
        <f>VLOOKUP($A194,'Published Hourly Data'!$B:$BI,MATCH(AB$1,'Published Hourly Data'!$B$1:$BI$1,0),TRUE)</f>
        <v>0.26363374861885563</v>
      </c>
      <c r="AC194" s="80">
        <f>VLOOKUP($A194,'Published Hourly Data'!$B:$BI,MATCH(AC$1,'Published Hourly Data'!$B$1:$BI$1,0),TRUE)</f>
        <v>0</v>
      </c>
      <c r="AD194" s="79">
        <f>VLOOKUP($A194,'Published Hourly Data'!$B:$BI,MATCH(AD$1,'Published Hourly Data'!$B$1:$BI$1,0),TRUE)</f>
        <v>24</v>
      </c>
      <c r="AE194" s="79">
        <f t="shared" si="16"/>
        <v>24</v>
      </c>
      <c r="AF194" s="79" t="str">
        <f t="shared" si="17"/>
        <v/>
      </c>
    </row>
    <row r="195" spans="1:32" x14ac:dyDescent="0.25">
      <c r="A195" s="78">
        <f t="shared" si="18"/>
        <v>45026.333333333736</v>
      </c>
      <c r="B195" s="78">
        <f>VLOOKUP($A195,'Published Hourly Data'!$B:$BI,MATCH(B$1,'Published Hourly Data'!$B$1:$BI$1,0),TRUE)</f>
        <v>45026.041666666664</v>
      </c>
      <c r="C195" s="79">
        <f>VLOOKUP($A195,'Published Hourly Data'!$B:$BI,MATCH(C$1,'Published Hourly Data'!$B$1:$BI$1,0),TRUE)</f>
        <v>0</v>
      </c>
      <c r="D195" s="79">
        <f>VLOOKUP($A195,'Published Hourly Data'!$B:$BI,MATCH(D$1,'Published Hourly Data'!$B$1:$BI$1,0),TRUE)</f>
        <v>0</v>
      </c>
      <c r="E195" s="79">
        <f>VLOOKUP($A195,'Published Hourly Data'!$B:$BI,MATCH(E$1,'Published Hourly Data'!$B$1:$BI$1,0),TRUE)</f>
        <v>203</v>
      </c>
      <c r="F195" s="79">
        <f>VLOOKUP($A195,'Published Hourly Data'!$B:$BI,MATCH(F$1,'Published Hourly Data'!$B$1:$BI$1,0),TRUE)</f>
        <v>203</v>
      </c>
      <c r="G195" s="79">
        <f>VLOOKUP($A195,'Published Hourly Data'!$B:$BI,MATCH(G$1,'Published Hourly Data'!$B$1:$BI$1,0),TRUE)</f>
        <v>0</v>
      </c>
      <c r="H195" s="79">
        <f>VLOOKUP($A195,'Published Hourly Data'!$B:$BI,MATCH(H$1,'Published Hourly Data'!$B$1:$BI$1,0),TRUE)</f>
        <v>68</v>
      </c>
      <c r="I195" s="79">
        <f>VLOOKUP($A195,'Published Hourly Data'!$B:$BI,MATCH(I$1,'Published Hourly Data'!$B$1:$BI$1,0),TRUE)</f>
        <v>0</v>
      </c>
      <c r="J195" s="79">
        <f>VLOOKUP($A195,'Published Hourly Data'!$B:$BI,MATCH(J$1,'Published Hourly Data'!$B$1:$BI$1,0),TRUE)</f>
        <v>0</v>
      </c>
      <c r="K195" s="79">
        <f>VLOOKUP($A195,'Published Hourly Data'!$B:$BI,MATCH(K$1,'Published Hourly Data'!$B$1:$BI$1,0),TRUE)</f>
        <v>0</v>
      </c>
      <c r="L195" s="79">
        <f>VLOOKUP($A195,'Published Hourly Data'!$B:$BI,MATCH(L$1,'Published Hourly Data'!$B$1:$BI$1,0),TRUE)</f>
        <v>0</v>
      </c>
      <c r="M195" s="79">
        <f>VLOOKUP($A195,'Published Hourly Data'!$B:$BI,MATCH(M$1,'Published Hourly Data'!$B$1:$BI$1,0),TRUE)</f>
        <v>135</v>
      </c>
      <c r="N195" s="79">
        <f>VLOOKUP($A195,'Published Hourly Data'!$B:$BI,MATCH(N$1,'Published Hourly Data'!$B$1:$BI$1,0),TRUE)</f>
        <v>0</v>
      </c>
      <c r="O195" s="79">
        <f>VLOOKUP($A195,'Published Hourly Data'!$B:$BI,MATCH(O$1,'Published Hourly Data'!$B$1:$BI$1,0),TRUE)</f>
        <v>0</v>
      </c>
      <c r="P195" s="79">
        <f>VLOOKUP($A195,'Published Hourly Data'!$B:$BI,MATCH(P$1,'Published Hourly Data'!$B$1:$BI$1,0),TRUE)</f>
        <v>135</v>
      </c>
      <c r="Q195" s="79">
        <f>VLOOKUP($A195,'Published Hourly Data'!$B:$BI,MATCH(Q$1,'Published Hourly Data'!$B$1:$BI$1,0),TRUE)</f>
        <v>68</v>
      </c>
      <c r="R195" s="79">
        <f>VLOOKUP($A195,'Published Hourly Data'!$B:$BI,MATCH(R$1,'Published Hourly Data'!$B$1:$BI$1,0),TRUE)</f>
        <v>0</v>
      </c>
      <c r="S195" s="79">
        <f>VLOOKUP($A195,'Published Hourly Data'!$B:$BI,MATCH(S$1,'Published Hourly Data'!$B$1:$BI$1,0),TRUE)</f>
        <v>27.842906667925686</v>
      </c>
      <c r="T195" s="79">
        <f>VLOOKUP($A195,'Published Hourly Data'!$B:$BI,MATCH(T$1,'Published Hourly Data'!$B$1:$BI$1,0),TRUE)</f>
        <v>0</v>
      </c>
      <c r="U195" s="79">
        <f>VLOOKUP($A195,'Published Hourly Data'!$B:$BI,MATCH(U$1,'Published Hourly Data'!$B$1:$BI$1,0),TRUE)</f>
        <v>0.89924777325483107</v>
      </c>
      <c r="V195" s="79">
        <f>VLOOKUP($A195,'Published Hourly Data'!$B:$BI,MATCH(V$1,'Published Hourly Data'!$B$1:$BI$1,0),TRUE)</f>
        <v>28.742154441180517</v>
      </c>
      <c r="W195" s="79">
        <f>VLOOKUP($A195,'Published Hourly Data'!$B:$BI,MATCH(W$1,'Published Hourly Data'!$B$1:$BI$1,0),TRUE)</f>
        <v>0</v>
      </c>
      <c r="X195" s="79">
        <f>-VLOOKUP($A195,'Published Hourly Data'!$B:$BI,MATCH(X$1,'Published Hourly Data'!$B$1:$BI$1,0),TRUE)</f>
        <v>-28.742154441180514</v>
      </c>
      <c r="Y195" s="79">
        <f>VLOOKUP($A195,'Published Hourly Data'!$B:$BI,MATCH(Y$1,'Published Hourly Data'!$B$1:$BI$1,0),TRUE)</f>
        <v>3.5527136788005009E-15</v>
      </c>
      <c r="Z195" s="79">
        <f>VLOOKUP($A195,'Published Hourly Data'!$B:$BI,MATCH(Z$1,'Published Hourly Data'!$B$1:$BI$1,0),TRUE)</f>
        <v>203</v>
      </c>
      <c r="AA195" s="79">
        <f>VLOOKUP($A195,'Published Hourly Data'!$B:$BI,MATCH(AA$1,'Published Hourly Data'!$B$1:$BI$1,0),TRUE)</f>
        <v>0</v>
      </c>
      <c r="AB195" s="80">
        <f>VLOOKUP($A195,'Published Hourly Data'!$B:$BI,MATCH(AB$1,'Published Hourly Data'!$B$1:$BI$1,0),TRUE)</f>
        <v>0.31214546070992805</v>
      </c>
      <c r="AC195" s="80">
        <f>VLOOKUP($A195,'Published Hourly Data'!$B:$BI,MATCH(AC$1,'Published Hourly Data'!$B$1:$BI$1,0),TRUE)</f>
        <v>0</v>
      </c>
      <c r="AD195" s="79">
        <f>VLOOKUP($A195,'Published Hourly Data'!$B:$BI,MATCH(AD$1,'Published Hourly Data'!$B$1:$BI$1,0),TRUE)</f>
        <v>1</v>
      </c>
      <c r="AE195" s="79">
        <f t="shared" ref="AE195:AE258" si="19">IF(   AND(B195-(1/24)&gt;=$B$362-10,   B195-(1/24)&lt;$B$362-4),    AD195,"")</f>
        <v>1</v>
      </c>
      <c r="AF195" s="79" t="str">
        <f t="shared" ref="AF195:AF258" si="20">IF(   AND(B195-(1/24)&gt;=$B$362-4,   B195-(1/24)&lt;$B$362-3),    AD195,"")</f>
        <v/>
      </c>
    </row>
    <row r="196" spans="1:32" x14ac:dyDescent="0.25">
      <c r="A196" s="78">
        <f t="shared" si="18"/>
        <v>45026.3750000004</v>
      </c>
      <c r="B196" s="78">
        <f>VLOOKUP($A196,'Published Hourly Data'!$B:$BI,MATCH(B$1,'Published Hourly Data'!$B$1:$BI$1,0),TRUE)</f>
        <v>45026.083333333336</v>
      </c>
      <c r="C196" s="79">
        <f>VLOOKUP($A196,'Published Hourly Data'!$B:$BI,MATCH(C$1,'Published Hourly Data'!$B$1:$BI$1,0),TRUE)</f>
        <v>0</v>
      </c>
      <c r="D196" s="79">
        <f>VLOOKUP($A196,'Published Hourly Data'!$B:$BI,MATCH(D$1,'Published Hourly Data'!$B$1:$BI$1,0),TRUE)</f>
        <v>0</v>
      </c>
      <c r="E196" s="79">
        <f>VLOOKUP($A196,'Published Hourly Data'!$B:$BI,MATCH(E$1,'Published Hourly Data'!$B$1:$BI$1,0),TRUE)</f>
        <v>150</v>
      </c>
      <c r="F196" s="79">
        <f>VLOOKUP($A196,'Published Hourly Data'!$B:$BI,MATCH(F$1,'Published Hourly Data'!$B$1:$BI$1,0),TRUE)</f>
        <v>150</v>
      </c>
      <c r="G196" s="79">
        <f>VLOOKUP($A196,'Published Hourly Data'!$B:$BI,MATCH(G$1,'Published Hourly Data'!$B$1:$BI$1,0),TRUE)</f>
        <v>0</v>
      </c>
      <c r="H196" s="79">
        <f>VLOOKUP($A196,'Published Hourly Data'!$B:$BI,MATCH(H$1,'Published Hourly Data'!$B$1:$BI$1,0),TRUE)</f>
        <v>69</v>
      </c>
      <c r="I196" s="79">
        <f>VLOOKUP($A196,'Published Hourly Data'!$B:$BI,MATCH(I$1,'Published Hourly Data'!$B$1:$BI$1,0),TRUE)</f>
        <v>0</v>
      </c>
      <c r="J196" s="79">
        <f>VLOOKUP($A196,'Published Hourly Data'!$B:$BI,MATCH(J$1,'Published Hourly Data'!$B$1:$BI$1,0),TRUE)</f>
        <v>0</v>
      </c>
      <c r="K196" s="79">
        <f>VLOOKUP($A196,'Published Hourly Data'!$B:$BI,MATCH(K$1,'Published Hourly Data'!$B$1:$BI$1,0),TRUE)</f>
        <v>0</v>
      </c>
      <c r="L196" s="79">
        <f>VLOOKUP($A196,'Published Hourly Data'!$B:$BI,MATCH(L$1,'Published Hourly Data'!$B$1:$BI$1,0),TRUE)</f>
        <v>0</v>
      </c>
      <c r="M196" s="79">
        <f>VLOOKUP($A196,'Published Hourly Data'!$B:$BI,MATCH(M$1,'Published Hourly Data'!$B$1:$BI$1,0),TRUE)</f>
        <v>81</v>
      </c>
      <c r="N196" s="79">
        <f>VLOOKUP($A196,'Published Hourly Data'!$B:$BI,MATCH(N$1,'Published Hourly Data'!$B$1:$BI$1,0),TRUE)</f>
        <v>0</v>
      </c>
      <c r="O196" s="79">
        <f>VLOOKUP($A196,'Published Hourly Data'!$B:$BI,MATCH(O$1,'Published Hourly Data'!$B$1:$BI$1,0),TRUE)</f>
        <v>0</v>
      </c>
      <c r="P196" s="79">
        <f>VLOOKUP($A196,'Published Hourly Data'!$B:$BI,MATCH(P$1,'Published Hourly Data'!$B$1:$BI$1,0),TRUE)</f>
        <v>81</v>
      </c>
      <c r="Q196" s="79">
        <f>VLOOKUP($A196,'Published Hourly Data'!$B:$BI,MATCH(Q$1,'Published Hourly Data'!$B$1:$BI$1,0),TRUE)</f>
        <v>69</v>
      </c>
      <c r="R196" s="79">
        <f>VLOOKUP($A196,'Published Hourly Data'!$B:$BI,MATCH(R$1,'Published Hourly Data'!$B$1:$BI$1,0),TRUE)</f>
        <v>0</v>
      </c>
      <c r="S196" s="79">
        <f>VLOOKUP($A196,'Published Hourly Data'!$B:$BI,MATCH(S$1,'Published Hourly Data'!$B$1:$BI$1,0),TRUE)</f>
        <v>28.253564277951472</v>
      </c>
      <c r="T196" s="79">
        <f>VLOOKUP($A196,'Published Hourly Data'!$B:$BI,MATCH(T$1,'Published Hourly Data'!$B$1:$BI$1,0),TRUE)</f>
        <v>0</v>
      </c>
      <c r="U196" s="79">
        <f>VLOOKUP($A196,'Published Hourly Data'!$B:$BI,MATCH(U$1,'Published Hourly Data'!$B$1:$BI$1,0),TRUE)</f>
        <v>0.53954866395289847</v>
      </c>
      <c r="V196" s="79">
        <f>VLOOKUP($A196,'Published Hourly Data'!$B:$BI,MATCH(V$1,'Published Hourly Data'!$B$1:$BI$1,0),TRUE)</f>
        <v>28.793112941904372</v>
      </c>
      <c r="W196" s="79">
        <f>VLOOKUP($A196,'Published Hourly Data'!$B:$BI,MATCH(W$1,'Published Hourly Data'!$B$1:$BI$1,0),TRUE)</f>
        <v>0</v>
      </c>
      <c r="X196" s="79">
        <f>-VLOOKUP($A196,'Published Hourly Data'!$B:$BI,MATCH(X$1,'Published Hourly Data'!$B$1:$BI$1,0),TRUE)</f>
        <v>-28.793112941904369</v>
      </c>
      <c r="Y196" s="79">
        <f>VLOOKUP($A196,'Published Hourly Data'!$B:$BI,MATCH(Y$1,'Published Hourly Data'!$B$1:$BI$1,0),TRUE)</f>
        <v>3.5527136788005009E-15</v>
      </c>
      <c r="Z196" s="79">
        <f>VLOOKUP($A196,'Published Hourly Data'!$B:$BI,MATCH(Z$1,'Published Hourly Data'!$B$1:$BI$1,0),TRUE)</f>
        <v>150</v>
      </c>
      <c r="AA196" s="79">
        <f>VLOOKUP($A196,'Published Hourly Data'!$B:$BI,MATCH(AA$1,'Published Hourly Data'!$B$1:$BI$1,0),TRUE)</f>
        <v>0</v>
      </c>
      <c r="AB196" s="80">
        <f>VLOOKUP($A196,'Published Hourly Data'!$B:$BI,MATCH(AB$1,'Published Hourly Data'!$B$1:$BI$1,0),TRUE)</f>
        <v>0.42318581769320807</v>
      </c>
      <c r="AC196" s="80">
        <f>VLOOKUP($A196,'Published Hourly Data'!$B:$BI,MATCH(AC$1,'Published Hourly Data'!$B$1:$BI$1,0),TRUE)</f>
        <v>0</v>
      </c>
      <c r="AD196" s="79">
        <f>VLOOKUP($A196,'Published Hourly Data'!$B:$BI,MATCH(AD$1,'Published Hourly Data'!$B$1:$BI$1,0),TRUE)</f>
        <v>2</v>
      </c>
      <c r="AE196" s="79">
        <f t="shared" si="19"/>
        <v>2</v>
      </c>
      <c r="AF196" s="79" t="str">
        <f t="shared" si="20"/>
        <v/>
      </c>
    </row>
    <row r="197" spans="1:32" x14ac:dyDescent="0.25">
      <c r="A197" s="78">
        <f t="shared" si="18"/>
        <v>45026.416666667064</v>
      </c>
      <c r="B197" s="78">
        <f>VLOOKUP($A197,'Published Hourly Data'!$B:$BI,MATCH(B$1,'Published Hourly Data'!$B$1:$BI$1,0),TRUE)</f>
        <v>45026.125</v>
      </c>
      <c r="C197" s="79">
        <f>VLOOKUP($A197,'Published Hourly Data'!$B:$BI,MATCH(C$1,'Published Hourly Data'!$B$1:$BI$1,0),TRUE)</f>
        <v>0</v>
      </c>
      <c r="D197" s="79">
        <f>VLOOKUP($A197,'Published Hourly Data'!$B:$BI,MATCH(D$1,'Published Hourly Data'!$B$1:$BI$1,0),TRUE)</f>
        <v>0</v>
      </c>
      <c r="E197" s="79">
        <f>VLOOKUP($A197,'Published Hourly Data'!$B:$BI,MATCH(E$1,'Published Hourly Data'!$B$1:$BI$1,0),TRUE)</f>
        <v>100</v>
      </c>
      <c r="F197" s="79">
        <f>VLOOKUP($A197,'Published Hourly Data'!$B:$BI,MATCH(F$1,'Published Hourly Data'!$B$1:$BI$1,0),TRUE)</f>
        <v>100</v>
      </c>
      <c r="G197" s="79">
        <f>VLOOKUP($A197,'Published Hourly Data'!$B:$BI,MATCH(G$1,'Published Hourly Data'!$B$1:$BI$1,0),TRUE)</f>
        <v>0</v>
      </c>
      <c r="H197" s="79">
        <f>VLOOKUP($A197,'Published Hourly Data'!$B:$BI,MATCH(H$1,'Published Hourly Data'!$B$1:$BI$1,0),TRUE)</f>
        <v>51</v>
      </c>
      <c r="I197" s="79">
        <f>VLOOKUP($A197,'Published Hourly Data'!$B:$BI,MATCH(I$1,'Published Hourly Data'!$B$1:$BI$1,0),TRUE)</f>
        <v>0</v>
      </c>
      <c r="J197" s="79">
        <f>VLOOKUP($A197,'Published Hourly Data'!$B:$BI,MATCH(J$1,'Published Hourly Data'!$B$1:$BI$1,0),TRUE)</f>
        <v>0</v>
      </c>
      <c r="K197" s="79">
        <f>VLOOKUP($A197,'Published Hourly Data'!$B:$BI,MATCH(K$1,'Published Hourly Data'!$B$1:$BI$1,0),TRUE)</f>
        <v>0</v>
      </c>
      <c r="L197" s="79">
        <f>VLOOKUP($A197,'Published Hourly Data'!$B:$BI,MATCH(L$1,'Published Hourly Data'!$B$1:$BI$1,0),TRUE)</f>
        <v>0</v>
      </c>
      <c r="M197" s="79">
        <f>VLOOKUP($A197,'Published Hourly Data'!$B:$BI,MATCH(M$1,'Published Hourly Data'!$B$1:$BI$1,0),TRUE)</f>
        <v>49</v>
      </c>
      <c r="N197" s="79">
        <f>VLOOKUP($A197,'Published Hourly Data'!$B:$BI,MATCH(N$1,'Published Hourly Data'!$B$1:$BI$1,0),TRUE)</f>
        <v>0</v>
      </c>
      <c r="O197" s="79">
        <f>VLOOKUP($A197,'Published Hourly Data'!$B:$BI,MATCH(O$1,'Published Hourly Data'!$B$1:$BI$1,0),TRUE)</f>
        <v>0</v>
      </c>
      <c r="P197" s="79">
        <f>VLOOKUP($A197,'Published Hourly Data'!$B:$BI,MATCH(P$1,'Published Hourly Data'!$B$1:$BI$1,0),TRUE)</f>
        <v>49</v>
      </c>
      <c r="Q197" s="79">
        <f>VLOOKUP($A197,'Published Hourly Data'!$B:$BI,MATCH(Q$1,'Published Hourly Data'!$B$1:$BI$1,0),TRUE)</f>
        <v>51</v>
      </c>
      <c r="R197" s="79">
        <f>VLOOKUP($A197,'Published Hourly Data'!$B:$BI,MATCH(R$1,'Published Hourly Data'!$B$1:$BI$1,0),TRUE)</f>
        <v>0</v>
      </c>
      <c r="S197" s="79">
        <f>VLOOKUP($A197,'Published Hourly Data'!$B:$BI,MATCH(S$1,'Published Hourly Data'!$B$1:$BI$1,0),TRUE)</f>
        <v>20.881437418240559</v>
      </c>
      <c r="T197" s="79">
        <f>VLOOKUP($A197,'Published Hourly Data'!$B:$BI,MATCH(T$1,'Published Hourly Data'!$B$1:$BI$1,0),TRUE)</f>
        <v>0</v>
      </c>
      <c r="U197" s="79">
        <f>VLOOKUP($A197,'Published Hourly Data'!$B:$BI,MATCH(U$1,'Published Hourly Data'!$B$1:$BI$1,0),TRUE)</f>
        <v>0.32639363621842016</v>
      </c>
      <c r="V197" s="79">
        <f>VLOOKUP($A197,'Published Hourly Data'!$B:$BI,MATCH(V$1,'Published Hourly Data'!$B$1:$BI$1,0),TRUE)</f>
        <v>21.207831054458978</v>
      </c>
      <c r="W197" s="79">
        <f>VLOOKUP($A197,'Published Hourly Data'!$B:$BI,MATCH(W$1,'Published Hourly Data'!$B$1:$BI$1,0),TRUE)</f>
        <v>0</v>
      </c>
      <c r="X197" s="79">
        <f>-VLOOKUP($A197,'Published Hourly Data'!$B:$BI,MATCH(X$1,'Published Hourly Data'!$B$1:$BI$1,0),TRUE)</f>
        <v>-21.207831054458978</v>
      </c>
      <c r="Y197" s="79">
        <f>VLOOKUP($A197,'Published Hourly Data'!$B:$BI,MATCH(Y$1,'Published Hourly Data'!$B$1:$BI$1,0),TRUE)</f>
        <v>0</v>
      </c>
      <c r="Z197" s="79">
        <f>VLOOKUP($A197,'Published Hourly Data'!$B:$BI,MATCH(Z$1,'Published Hourly Data'!$B$1:$BI$1,0),TRUE)</f>
        <v>100</v>
      </c>
      <c r="AA197" s="79">
        <f>VLOOKUP($A197,'Published Hourly Data'!$B:$BI,MATCH(AA$1,'Published Hourly Data'!$B$1:$BI$1,0),TRUE)</f>
        <v>0</v>
      </c>
      <c r="AB197" s="80">
        <f>VLOOKUP($A197,'Published Hourly Data'!$B:$BI,MATCH(AB$1,'Published Hourly Data'!$B$1:$BI$1,0),TRUE)</f>
        <v>0.46755208499281348</v>
      </c>
      <c r="AC197" s="80">
        <f>VLOOKUP($A197,'Published Hourly Data'!$B:$BI,MATCH(AC$1,'Published Hourly Data'!$B$1:$BI$1,0),TRUE)</f>
        <v>0</v>
      </c>
      <c r="AD197" s="79">
        <f>VLOOKUP($A197,'Published Hourly Data'!$B:$BI,MATCH(AD$1,'Published Hourly Data'!$B$1:$BI$1,0),TRUE)</f>
        <v>3</v>
      </c>
      <c r="AE197" s="79">
        <f t="shared" si="19"/>
        <v>3</v>
      </c>
      <c r="AF197" s="79" t="str">
        <f t="shared" si="20"/>
        <v/>
      </c>
    </row>
    <row r="198" spans="1:32" x14ac:dyDescent="0.25">
      <c r="A198" s="78">
        <f t="shared" si="18"/>
        <v>45026.458333333729</v>
      </c>
      <c r="B198" s="78">
        <f>VLOOKUP($A198,'Published Hourly Data'!$B:$BI,MATCH(B$1,'Published Hourly Data'!$B$1:$BI$1,0),TRUE)</f>
        <v>45026.166666666664</v>
      </c>
      <c r="C198" s="79">
        <f>VLOOKUP($A198,'Published Hourly Data'!$B:$BI,MATCH(C$1,'Published Hourly Data'!$B$1:$BI$1,0),TRUE)</f>
        <v>0</v>
      </c>
      <c r="D198" s="79">
        <f>VLOOKUP($A198,'Published Hourly Data'!$B:$BI,MATCH(D$1,'Published Hourly Data'!$B$1:$BI$1,0),TRUE)</f>
        <v>0</v>
      </c>
      <c r="E198" s="79">
        <f>VLOOKUP($A198,'Published Hourly Data'!$B:$BI,MATCH(E$1,'Published Hourly Data'!$B$1:$BI$1,0),TRUE)</f>
        <v>100</v>
      </c>
      <c r="F198" s="79">
        <f>VLOOKUP($A198,'Published Hourly Data'!$B:$BI,MATCH(F$1,'Published Hourly Data'!$B$1:$BI$1,0),TRUE)</f>
        <v>100</v>
      </c>
      <c r="G198" s="79">
        <f>VLOOKUP($A198,'Published Hourly Data'!$B:$BI,MATCH(G$1,'Published Hourly Data'!$B$1:$BI$1,0),TRUE)</f>
        <v>0</v>
      </c>
      <c r="H198" s="79">
        <f>VLOOKUP($A198,'Published Hourly Data'!$B:$BI,MATCH(H$1,'Published Hourly Data'!$B$1:$BI$1,0),TRUE)</f>
        <v>67</v>
      </c>
      <c r="I198" s="79">
        <f>VLOOKUP($A198,'Published Hourly Data'!$B:$BI,MATCH(I$1,'Published Hourly Data'!$B$1:$BI$1,0),TRUE)</f>
        <v>0</v>
      </c>
      <c r="J198" s="79">
        <f>VLOOKUP($A198,'Published Hourly Data'!$B:$BI,MATCH(J$1,'Published Hourly Data'!$B$1:$BI$1,0),TRUE)</f>
        <v>0</v>
      </c>
      <c r="K198" s="79">
        <f>VLOOKUP($A198,'Published Hourly Data'!$B:$BI,MATCH(K$1,'Published Hourly Data'!$B$1:$BI$1,0),TRUE)</f>
        <v>0</v>
      </c>
      <c r="L198" s="79">
        <f>VLOOKUP($A198,'Published Hourly Data'!$B:$BI,MATCH(L$1,'Published Hourly Data'!$B$1:$BI$1,0),TRUE)</f>
        <v>0</v>
      </c>
      <c r="M198" s="79">
        <f>VLOOKUP($A198,'Published Hourly Data'!$B:$BI,MATCH(M$1,'Published Hourly Data'!$B$1:$BI$1,0),TRUE)</f>
        <v>33</v>
      </c>
      <c r="N198" s="79">
        <f>VLOOKUP($A198,'Published Hourly Data'!$B:$BI,MATCH(N$1,'Published Hourly Data'!$B$1:$BI$1,0),TRUE)</f>
        <v>0</v>
      </c>
      <c r="O198" s="79">
        <f>VLOOKUP($A198,'Published Hourly Data'!$B:$BI,MATCH(O$1,'Published Hourly Data'!$B$1:$BI$1,0),TRUE)</f>
        <v>0</v>
      </c>
      <c r="P198" s="79">
        <f>VLOOKUP($A198,'Published Hourly Data'!$B:$BI,MATCH(P$1,'Published Hourly Data'!$B$1:$BI$1,0),TRUE)</f>
        <v>33</v>
      </c>
      <c r="Q198" s="79">
        <f>VLOOKUP($A198,'Published Hourly Data'!$B:$BI,MATCH(Q$1,'Published Hourly Data'!$B$1:$BI$1,0),TRUE)</f>
        <v>67</v>
      </c>
      <c r="R198" s="79">
        <f>VLOOKUP($A198,'Published Hourly Data'!$B:$BI,MATCH(R$1,'Published Hourly Data'!$B$1:$BI$1,0),TRUE)</f>
        <v>0</v>
      </c>
      <c r="S198" s="79">
        <f>VLOOKUP($A198,'Published Hourly Data'!$B:$BI,MATCH(S$1,'Published Hourly Data'!$B$1:$BI$1,0),TRUE)</f>
        <v>27.38042295712572</v>
      </c>
      <c r="T198" s="79">
        <f>VLOOKUP($A198,'Published Hourly Data'!$B:$BI,MATCH(T$1,'Published Hourly Data'!$B$1:$BI$1,0),TRUE)</f>
        <v>0</v>
      </c>
      <c r="U198" s="79">
        <f>VLOOKUP($A198,'Published Hourly Data'!$B:$BI,MATCH(U$1,'Published Hourly Data'!$B$1:$BI$1,0),TRUE)</f>
        <v>0.21981612235118095</v>
      </c>
      <c r="V198" s="79">
        <f>VLOOKUP($A198,'Published Hourly Data'!$B:$BI,MATCH(V$1,'Published Hourly Data'!$B$1:$BI$1,0),TRUE)</f>
        <v>27.6002390794769</v>
      </c>
      <c r="W198" s="79">
        <f>VLOOKUP($A198,'Published Hourly Data'!$B:$BI,MATCH(W$1,'Published Hourly Data'!$B$1:$BI$1,0),TRUE)</f>
        <v>0</v>
      </c>
      <c r="X198" s="79">
        <f>-VLOOKUP($A198,'Published Hourly Data'!$B:$BI,MATCH(X$1,'Published Hourly Data'!$B$1:$BI$1,0),TRUE)</f>
        <v>-27.6002390794769</v>
      </c>
      <c r="Y198" s="79">
        <f>VLOOKUP($A198,'Published Hourly Data'!$B:$BI,MATCH(Y$1,'Published Hourly Data'!$B$1:$BI$1,0),TRUE)</f>
        <v>0</v>
      </c>
      <c r="Z198" s="79">
        <f>VLOOKUP($A198,'Published Hourly Data'!$B:$BI,MATCH(Z$1,'Published Hourly Data'!$B$1:$BI$1,0),TRUE)</f>
        <v>100</v>
      </c>
      <c r="AA198" s="79">
        <f>VLOOKUP($A198,'Published Hourly Data'!$B:$BI,MATCH(AA$1,'Published Hourly Data'!$B$1:$BI$1,0),TRUE)</f>
        <v>0</v>
      </c>
      <c r="AB198" s="80">
        <f>VLOOKUP($A198,'Published Hourly Data'!$B:$BI,MATCH(AB$1,'Published Hourly Data'!$B$1:$BI$1,0),TRUE)</f>
        <v>0.60848039079396354</v>
      </c>
      <c r="AC198" s="80">
        <f>VLOOKUP($A198,'Published Hourly Data'!$B:$BI,MATCH(AC$1,'Published Hourly Data'!$B$1:$BI$1,0),TRUE)</f>
        <v>0</v>
      </c>
      <c r="AD198" s="79">
        <f>VLOOKUP($A198,'Published Hourly Data'!$B:$BI,MATCH(AD$1,'Published Hourly Data'!$B$1:$BI$1,0),TRUE)</f>
        <v>4</v>
      </c>
      <c r="AE198" s="79">
        <f t="shared" si="19"/>
        <v>4</v>
      </c>
      <c r="AF198" s="79" t="str">
        <f t="shared" si="20"/>
        <v/>
      </c>
    </row>
    <row r="199" spans="1:32" x14ac:dyDescent="0.25">
      <c r="A199" s="78">
        <f t="shared" si="18"/>
        <v>45026.500000000393</v>
      </c>
      <c r="B199" s="78">
        <f>VLOOKUP($A199,'Published Hourly Data'!$B:$BI,MATCH(B$1,'Published Hourly Data'!$B$1:$BI$1,0),TRUE)</f>
        <v>45026.208333333336</v>
      </c>
      <c r="C199" s="79">
        <f>VLOOKUP($A199,'Published Hourly Data'!$B:$BI,MATCH(C$1,'Published Hourly Data'!$B$1:$BI$1,0),TRUE)</f>
        <v>0</v>
      </c>
      <c r="D199" s="79">
        <f>VLOOKUP($A199,'Published Hourly Data'!$B:$BI,MATCH(D$1,'Published Hourly Data'!$B$1:$BI$1,0),TRUE)</f>
        <v>0</v>
      </c>
      <c r="E199" s="79">
        <f>VLOOKUP($A199,'Published Hourly Data'!$B:$BI,MATCH(E$1,'Published Hourly Data'!$B$1:$BI$1,0),TRUE)</f>
        <v>67</v>
      </c>
      <c r="F199" s="79">
        <f>VLOOKUP($A199,'Published Hourly Data'!$B:$BI,MATCH(F$1,'Published Hourly Data'!$B$1:$BI$1,0),TRUE)</f>
        <v>67</v>
      </c>
      <c r="G199" s="79">
        <f>VLOOKUP($A199,'Published Hourly Data'!$B:$BI,MATCH(G$1,'Published Hourly Data'!$B$1:$BI$1,0),TRUE)</f>
        <v>0</v>
      </c>
      <c r="H199" s="79">
        <f>VLOOKUP($A199,'Published Hourly Data'!$B:$BI,MATCH(H$1,'Published Hourly Data'!$B$1:$BI$1,0),TRUE)</f>
        <v>68</v>
      </c>
      <c r="I199" s="79">
        <f>VLOOKUP($A199,'Published Hourly Data'!$B:$BI,MATCH(I$1,'Published Hourly Data'!$B$1:$BI$1,0),TRUE)</f>
        <v>0</v>
      </c>
      <c r="J199" s="79">
        <f>VLOOKUP($A199,'Published Hourly Data'!$B:$BI,MATCH(J$1,'Published Hourly Data'!$B$1:$BI$1,0),TRUE)</f>
        <v>0</v>
      </c>
      <c r="K199" s="79">
        <f>VLOOKUP($A199,'Published Hourly Data'!$B:$BI,MATCH(K$1,'Published Hourly Data'!$B$1:$BI$1,0),TRUE)</f>
        <v>0</v>
      </c>
      <c r="L199" s="79">
        <f>VLOOKUP($A199,'Published Hourly Data'!$B:$BI,MATCH(L$1,'Published Hourly Data'!$B$1:$BI$1,0),TRUE)</f>
        <v>0</v>
      </c>
      <c r="M199" s="79">
        <f>VLOOKUP($A199,'Published Hourly Data'!$B:$BI,MATCH(M$1,'Published Hourly Data'!$B$1:$BI$1,0),TRUE)</f>
        <v>-1</v>
      </c>
      <c r="N199" s="79">
        <f>VLOOKUP($A199,'Published Hourly Data'!$B:$BI,MATCH(N$1,'Published Hourly Data'!$B$1:$BI$1,0),TRUE)</f>
        <v>0</v>
      </c>
      <c r="O199" s="79">
        <f>VLOOKUP($A199,'Published Hourly Data'!$B:$BI,MATCH(O$1,'Published Hourly Data'!$B$1:$BI$1,0),TRUE)</f>
        <v>0</v>
      </c>
      <c r="P199" s="79">
        <f>VLOOKUP($A199,'Published Hourly Data'!$B:$BI,MATCH(P$1,'Published Hourly Data'!$B$1:$BI$1,0),TRUE)</f>
        <v>-1</v>
      </c>
      <c r="Q199" s="79">
        <f>VLOOKUP($A199,'Published Hourly Data'!$B:$BI,MATCH(Q$1,'Published Hourly Data'!$B$1:$BI$1,0),TRUE)</f>
        <v>68</v>
      </c>
      <c r="R199" s="79">
        <f>VLOOKUP($A199,'Published Hourly Data'!$B:$BI,MATCH(R$1,'Published Hourly Data'!$B$1:$BI$1,0),TRUE)</f>
        <v>0</v>
      </c>
      <c r="S199" s="79">
        <f>VLOOKUP($A199,'Published Hourly Data'!$B:$BI,MATCH(S$1,'Published Hourly Data'!$B$1:$BI$1,0),TRUE)</f>
        <v>27.7139462123701</v>
      </c>
      <c r="T199" s="79">
        <f>VLOOKUP($A199,'Published Hourly Data'!$B:$BI,MATCH(T$1,'Published Hourly Data'!$B$1:$BI$1,0),TRUE)</f>
        <v>0</v>
      </c>
      <c r="U199" s="79">
        <f>VLOOKUP($A199,'Published Hourly Data'!$B:$BI,MATCH(U$1,'Published Hourly Data'!$B$1:$BI$1,0),TRUE)</f>
        <v>0</v>
      </c>
      <c r="V199" s="79">
        <f>VLOOKUP($A199,'Published Hourly Data'!$B:$BI,MATCH(V$1,'Published Hourly Data'!$B$1:$BI$1,0),TRUE)</f>
        <v>27.7139462123701</v>
      </c>
      <c r="W199" s="79">
        <f>VLOOKUP($A199,'Published Hourly Data'!$B:$BI,MATCH(W$1,'Published Hourly Data'!$B$1:$BI$1,0),TRUE)</f>
        <v>0.16295947136540115</v>
      </c>
      <c r="X199" s="79">
        <f>-VLOOKUP($A199,'Published Hourly Data'!$B:$BI,MATCH(X$1,'Published Hourly Data'!$B$1:$BI$1,0),TRUE)</f>
        <v>-27.472892557884258</v>
      </c>
      <c r="Y199" s="79">
        <f>VLOOKUP($A199,'Published Hourly Data'!$B:$BI,MATCH(Y$1,'Published Hourly Data'!$B$1:$BI$1,0),TRUE)</f>
        <v>0.40401312585124316</v>
      </c>
      <c r="Z199" s="79">
        <f>VLOOKUP($A199,'Published Hourly Data'!$B:$BI,MATCH(Z$1,'Published Hourly Data'!$B$1:$BI$1,0),TRUE)</f>
        <v>68</v>
      </c>
      <c r="AA199" s="79">
        <f>VLOOKUP($A199,'Published Hourly Data'!$B:$BI,MATCH(AA$1,'Published Hourly Data'!$B$1:$BI$1,0),TRUE)</f>
        <v>1</v>
      </c>
      <c r="AB199" s="80">
        <f>VLOOKUP($A199,'Published Hourly Data'!$B:$BI,MATCH(AB$1,'Published Hourly Data'!$B$1:$BI$1,0),TRUE)</f>
        <v>0.89851058968699071</v>
      </c>
      <c r="AC199" s="80">
        <f>VLOOKUP($A199,'Published Hourly Data'!$B:$BI,MATCH(AC$1,'Published Hourly Data'!$B$1:$BI$1,0),TRUE)</f>
        <v>0.89069541751416759</v>
      </c>
      <c r="AD199" s="79">
        <f>VLOOKUP($A199,'Published Hourly Data'!$B:$BI,MATCH(AD$1,'Published Hourly Data'!$B$1:$BI$1,0),TRUE)</f>
        <v>5</v>
      </c>
      <c r="AE199" s="79">
        <f t="shared" si="19"/>
        <v>5</v>
      </c>
      <c r="AF199" s="79" t="str">
        <f t="shared" si="20"/>
        <v/>
      </c>
    </row>
    <row r="200" spans="1:32" x14ac:dyDescent="0.25">
      <c r="A200" s="78">
        <f t="shared" si="18"/>
        <v>45026.541666667057</v>
      </c>
      <c r="B200" s="78">
        <f>VLOOKUP($A200,'Published Hourly Data'!$B:$BI,MATCH(B$1,'Published Hourly Data'!$B$1:$BI$1,0),TRUE)</f>
        <v>45026.25</v>
      </c>
      <c r="C200" s="79">
        <f>VLOOKUP($A200,'Published Hourly Data'!$B:$BI,MATCH(C$1,'Published Hourly Data'!$B$1:$BI$1,0),TRUE)</f>
        <v>0</v>
      </c>
      <c r="D200" s="79">
        <f>VLOOKUP($A200,'Published Hourly Data'!$B:$BI,MATCH(D$1,'Published Hourly Data'!$B$1:$BI$1,0),TRUE)</f>
        <v>0</v>
      </c>
      <c r="E200" s="79">
        <f>VLOOKUP($A200,'Published Hourly Data'!$B:$BI,MATCH(E$1,'Published Hourly Data'!$B$1:$BI$1,0),TRUE)</f>
        <v>56</v>
      </c>
      <c r="F200" s="79">
        <f>VLOOKUP($A200,'Published Hourly Data'!$B:$BI,MATCH(F$1,'Published Hourly Data'!$B$1:$BI$1,0),TRUE)</f>
        <v>56</v>
      </c>
      <c r="G200" s="79">
        <f>VLOOKUP($A200,'Published Hourly Data'!$B:$BI,MATCH(G$1,'Published Hourly Data'!$B$1:$BI$1,0),TRUE)</f>
        <v>0</v>
      </c>
      <c r="H200" s="79">
        <f>VLOOKUP($A200,'Published Hourly Data'!$B:$BI,MATCH(H$1,'Published Hourly Data'!$B$1:$BI$1,0),TRUE)</f>
        <v>68</v>
      </c>
      <c r="I200" s="79">
        <f>VLOOKUP($A200,'Published Hourly Data'!$B:$BI,MATCH(I$1,'Published Hourly Data'!$B$1:$BI$1,0),TRUE)</f>
        <v>0</v>
      </c>
      <c r="J200" s="79">
        <f>VLOOKUP($A200,'Published Hourly Data'!$B:$BI,MATCH(J$1,'Published Hourly Data'!$B$1:$BI$1,0),TRUE)</f>
        <v>0</v>
      </c>
      <c r="K200" s="79">
        <f>VLOOKUP($A200,'Published Hourly Data'!$B:$BI,MATCH(K$1,'Published Hourly Data'!$B$1:$BI$1,0),TRUE)</f>
        <v>0</v>
      </c>
      <c r="L200" s="79">
        <f>VLOOKUP($A200,'Published Hourly Data'!$B:$BI,MATCH(L$1,'Published Hourly Data'!$B$1:$BI$1,0),TRUE)</f>
        <v>0</v>
      </c>
      <c r="M200" s="79">
        <f>VLOOKUP($A200,'Published Hourly Data'!$B:$BI,MATCH(M$1,'Published Hourly Data'!$B$1:$BI$1,0),TRUE)</f>
        <v>-12</v>
      </c>
      <c r="N200" s="79">
        <f>VLOOKUP($A200,'Published Hourly Data'!$B:$BI,MATCH(N$1,'Published Hourly Data'!$B$1:$BI$1,0),TRUE)</f>
        <v>0</v>
      </c>
      <c r="O200" s="79">
        <f>VLOOKUP($A200,'Published Hourly Data'!$B:$BI,MATCH(O$1,'Published Hourly Data'!$B$1:$BI$1,0),TRUE)</f>
        <v>0</v>
      </c>
      <c r="P200" s="79">
        <f>VLOOKUP($A200,'Published Hourly Data'!$B:$BI,MATCH(P$1,'Published Hourly Data'!$B$1:$BI$1,0),TRUE)</f>
        <v>-12</v>
      </c>
      <c r="Q200" s="79">
        <f>VLOOKUP($A200,'Published Hourly Data'!$B:$BI,MATCH(Q$1,'Published Hourly Data'!$B$1:$BI$1,0),TRUE)</f>
        <v>68</v>
      </c>
      <c r="R200" s="79">
        <f>VLOOKUP($A200,'Published Hourly Data'!$B:$BI,MATCH(R$1,'Published Hourly Data'!$B$1:$BI$1,0),TRUE)</f>
        <v>0</v>
      </c>
      <c r="S200" s="79">
        <f>VLOOKUP($A200,'Published Hourly Data'!$B:$BI,MATCH(S$1,'Published Hourly Data'!$B$1:$BI$1,0),TRUE)</f>
        <v>27.667858063823601</v>
      </c>
      <c r="T200" s="79">
        <f>VLOOKUP($A200,'Published Hourly Data'!$B:$BI,MATCH(T$1,'Published Hourly Data'!$B$1:$BI$1,0),TRUE)</f>
        <v>0</v>
      </c>
      <c r="U200" s="79">
        <f>VLOOKUP($A200,'Published Hourly Data'!$B:$BI,MATCH(U$1,'Published Hourly Data'!$B$1:$BI$1,0),TRUE)</f>
        <v>0</v>
      </c>
      <c r="V200" s="79">
        <f>VLOOKUP($A200,'Published Hourly Data'!$B:$BI,MATCH(V$1,'Published Hourly Data'!$B$1:$BI$1,0),TRUE)</f>
        <v>27.667858063823601</v>
      </c>
      <c r="W200" s="79">
        <f>VLOOKUP($A200,'Published Hourly Data'!$B:$BI,MATCH(W$1,'Published Hourly Data'!$B$1:$BI$1,0),TRUE)</f>
        <v>1.6925740594330689</v>
      </c>
      <c r="X200" s="79">
        <f>-VLOOKUP($A200,'Published Hourly Data'!$B:$BI,MATCH(X$1,'Published Hourly Data'!$B$1:$BI$1,0),TRUE)</f>
        <v>-24.956367304768168</v>
      </c>
      <c r="Y200" s="79">
        <f>VLOOKUP($A200,'Published Hourly Data'!$B:$BI,MATCH(Y$1,'Published Hourly Data'!$B$1:$BI$1,0),TRUE)</f>
        <v>4.4040648184885036</v>
      </c>
      <c r="Z200" s="79">
        <f>VLOOKUP($A200,'Published Hourly Data'!$B:$BI,MATCH(Z$1,'Published Hourly Data'!$B$1:$BI$1,0),TRUE)</f>
        <v>68</v>
      </c>
      <c r="AA200" s="79">
        <f>VLOOKUP($A200,'Published Hourly Data'!$B:$BI,MATCH(AA$1,'Published Hourly Data'!$B$1:$BI$1,0),TRUE)</f>
        <v>12</v>
      </c>
      <c r="AB200" s="80">
        <f>VLOOKUP($A200,'Published Hourly Data'!$B:$BI,MATCH(AB$1,'Published Hourly Data'!$B$1:$BI$1,0),TRUE)</f>
        <v>0.89701637124509981</v>
      </c>
      <c r="AC200" s="80">
        <f>VLOOKUP($A200,'Published Hourly Data'!$B:$BI,MATCH(AC$1,'Published Hourly Data'!$B$1:$BI$1,0),TRUE)</f>
        <v>0.80910744834467707</v>
      </c>
      <c r="AD200" s="79">
        <f>VLOOKUP($A200,'Published Hourly Data'!$B:$BI,MATCH(AD$1,'Published Hourly Data'!$B$1:$BI$1,0),TRUE)</f>
        <v>6</v>
      </c>
      <c r="AE200" s="79">
        <f t="shared" si="19"/>
        <v>6</v>
      </c>
      <c r="AF200" s="79" t="str">
        <f t="shared" si="20"/>
        <v/>
      </c>
    </row>
    <row r="201" spans="1:32" x14ac:dyDescent="0.25">
      <c r="A201" s="78">
        <f t="shared" si="18"/>
        <v>45026.583333333721</v>
      </c>
      <c r="B201" s="78">
        <f>VLOOKUP($A201,'Published Hourly Data'!$B:$BI,MATCH(B$1,'Published Hourly Data'!$B$1:$BI$1,0),TRUE)</f>
        <v>45026.291666666664</v>
      </c>
      <c r="C201" s="79">
        <f>VLOOKUP($A201,'Published Hourly Data'!$B:$BI,MATCH(C$1,'Published Hourly Data'!$B$1:$BI$1,0),TRUE)</f>
        <v>0</v>
      </c>
      <c r="D201" s="79">
        <f>VLOOKUP($A201,'Published Hourly Data'!$B:$BI,MATCH(D$1,'Published Hourly Data'!$B$1:$BI$1,0),TRUE)</f>
        <v>0</v>
      </c>
      <c r="E201" s="79">
        <f>VLOOKUP($A201,'Published Hourly Data'!$B:$BI,MATCH(E$1,'Published Hourly Data'!$B$1:$BI$1,0),TRUE)</f>
        <v>61</v>
      </c>
      <c r="F201" s="79">
        <f>VLOOKUP($A201,'Published Hourly Data'!$B:$BI,MATCH(F$1,'Published Hourly Data'!$B$1:$BI$1,0),TRUE)</f>
        <v>61</v>
      </c>
      <c r="G201" s="79">
        <f>VLOOKUP($A201,'Published Hourly Data'!$B:$BI,MATCH(G$1,'Published Hourly Data'!$B$1:$BI$1,0),TRUE)</f>
        <v>0</v>
      </c>
      <c r="H201" s="79">
        <f>VLOOKUP($A201,'Published Hourly Data'!$B:$BI,MATCH(H$1,'Published Hourly Data'!$B$1:$BI$1,0),TRUE)</f>
        <v>69</v>
      </c>
      <c r="I201" s="79">
        <f>VLOOKUP($A201,'Published Hourly Data'!$B:$BI,MATCH(I$1,'Published Hourly Data'!$B$1:$BI$1,0),TRUE)</f>
        <v>0</v>
      </c>
      <c r="J201" s="79">
        <f>VLOOKUP($A201,'Published Hourly Data'!$B:$BI,MATCH(J$1,'Published Hourly Data'!$B$1:$BI$1,0),TRUE)</f>
        <v>0</v>
      </c>
      <c r="K201" s="79">
        <f>VLOOKUP($A201,'Published Hourly Data'!$B:$BI,MATCH(K$1,'Published Hourly Data'!$B$1:$BI$1,0),TRUE)</f>
        <v>0</v>
      </c>
      <c r="L201" s="79">
        <f>VLOOKUP($A201,'Published Hourly Data'!$B:$BI,MATCH(L$1,'Published Hourly Data'!$B$1:$BI$1,0),TRUE)</f>
        <v>0</v>
      </c>
      <c r="M201" s="79">
        <f>VLOOKUP($A201,'Published Hourly Data'!$B:$BI,MATCH(M$1,'Published Hourly Data'!$B$1:$BI$1,0),TRUE)</f>
        <v>-8</v>
      </c>
      <c r="N201" s="79">
        <f>VLOOKUP($A201,'Published Hourly Data'!$B:$BI,MATCH(N$1,'Published Hourly Data'!$B$1:$BI$1,0),TRUE)</f>
        <v>0</v>
      </c>
      <c r="O201" s="79">
        <f>VLOOKUP($A201,'Published Hourly Data'!$B:$BI,MATCH(O$1,'Published Hourly Data'!$B$1:$BI$1,0),TRUE)</f>
        <v>0</v>
      </c>
      <c r="P201" s="79">
        <f>VLOOKUP($A201,'Published Hourly Data'!$B:$BI,MATCH(P$1,'Published Hourly Data'!$B$1:$BI$1,0),TRUE)</f>
        <v>-8</v>
      </c>
      <c r="Q201" s="79">
        <f>VLOOKUP($A201,'Published Hourly Data'!$B:$BI,MATCH(Q$1,'Published Hourly Data'!$B$1:$BI$1,0),TRUE)</f>
        <v>69</v>
      </c>
      <c r="R201" s="79">
        <f>VLOOKUP($A201,'Published Hourly Data'!$B:$BI,MATCH(R$1,'Published Hourly Data'!$B$1:$BI$1,0),TRUE)</f>
        <v>0</v>
      </c>
      <c r="S201" s="79">
        <f>VLOOKUP($A201,'Published Hourly Data'!$B:$BI,MATCH(S$1,'Published Hourly Data'!$B$1:$BI$1,0),TRUE)</f>
        <v>28.042259032704614</v>
      </c>
      <c r="T201" s="79">
        <f>VLOOKUP($A201,'Published Hourly Data'!$B:$BI,MATCH(T$1,'Published Hourly Data'!$B$1:$BI$1,0),TRUE)</f>
        <v>0</v>
      </c>
      <c r="U201" s="79">
        <f>VLOOKUP($A201,'Published Hourly Data'!$B:$BI,MATCH(U$1,'Published Hourly Data'!$B$1:$BI$1,0),TRUE)</f>
        <v>0</v>
      </c>
      <c r="V201" s="79">
        <f>VLOOKUP($A201,'Published Hourly Data'!$B:$BI,MATCH(V$1,'Published Hourly Data'!$B$1:$BI$1,0),TRUE)</f>
        <v>28.042259032704614</v>
      </c>
      <c r="W201" s="79">
        <f>VLOOKUP($A201,'Published Hourly Data'!$B:$BI,MATCH(W$1,'Published Hourly Data'!$B$1:$BI$1,0),TRUE)</f>
        <v>1.0380445363152264</v>
      </c>
      <c r="X201" s="79">
        <f>-VLOOKUP($A201,'Published Hourly Data'!$B:$BI,MATCH(X$1,'Published Hourly Data'!$B$1:$BI$1,0),TRUE)</f>
        <v>-26.058973328082715</v>
      </c>
      <c r="Y201" s="79">
        <f>VLOOKUP($A201,'Published Hourly Data'!$B:$BI,MATCH(Y$1,'Published Hourly Data'!$B$1:$BI$1,0),TRUE)</f>
        <v>3.0213302409371252</v>
      </c>
      <c r="Z201" s="79">
        <f>VLOOKUP($A201,'Published Hourly Data'!$B:$BI,MATCH(Z$1,'Published Hourly Data'!$B$1:$BI$1,0),TRUE)</f>
        <v>69</v>
      </c>
      <c r="AA201" s="79">
        <f>VLOOKUP($A201,'Published Hourly Data'!$B:$BI,MATCH(AA$1,'Published Hourly Data'!$B$1:$BI$1,0),TRUE)</f>
        <v>8</v>
      </c>
      <c r="AB201" s="80">
        <f>VLOOKUP($A201,'Published Hourly Data'!$B:$BI,MATCH(AB$1,'Published Hourly Data'!$B$1:$BI$1,0),TRUE)</f>
        <v>0.89597862476349621</v>
      </c>
      <c r="AC201" s="80">
        <f>VLOOKUP($A201,'Published Hourly Data'!$B:$BI,MATCH(AC$1,'Published Hourly Data'!$B$1:$BI$1,0),TRUE)</f>
        <v>0.83261063447185069</v>
      </c>
      <c r="AD201" s="79">
        <f>VLOOKUP($A201,'Published Hourly Data'!$B:$BI,MATCH(AD$1,'Published Hourly Data'!$B$1:$BI$1,0),TRUE)</f>
        <v>7</v>
      </c>
      <c r="AE201" s="79">
        <f t="shared" si="19"/>
        <v>7</v>
      </c>
      <c r="AF201" s="79" t="str">
        <f t="shared" si="20"/>
        <v/>
      </c>
    </row>
    <row r="202" spans="1:32" x14ac:dyDescent="0.25">
      <c r="A202" s="78">
        <f t="shared" si="18"/>
        <v>45026.625000000386</v>
      </c>
      <c r="B202" s="78">
        <f>VLOOKUP($A202,'Published Hourly Data'!$B:$BI,MATCH(B$1,'Published Hourly Data'!$B$1:$BI$1,0),TRUE)</f>
        <v>45026.333333333336</v>
      </c>
      <c r="C202" s="79">
        <f>VLOOKUP($A202,'Published Hourly Data'!$B:$BI,MATCH(C$1,'Published Hourly Data'!$B$1:$BI$1,0),TRUE)</f>
        <v>0</v>
      </c>
      <c r="D202" s="79">
        <f>VLOOKUP($A202,'Published Hourly Data'!$B:$BI,MATCH(D$1,'Published Hourly Data'!$B$1:$BI$1,0),TRUE)</f>
        <v>0</v>
      </c>
      <c r="E202" s="79">
        <f>VLOOKUP($A202,'Published Hourly Data'!$B:$BI,MATCH(E$1,'Published Hourly Data'!$B$1:$BI$1,0),TRUE)</f>
        <v>48</v>
      </c>
      <c r="F202" s="79">
        <f>VLOOKUP($A202,'Published Hourly Data'!$B:$BI,MATCH(F$1,'Published Hourly Data'!$B$1:$BI$1,0),TRUE)</f>
        <v>48</v>
      </c>
      <c r="G202" s="79">
        <f>VLOOKUP($A202,'Published Hourly Data'!$B:$BI,MATCH(G$1,'Published Hourly Data'!$B$1:$BI$1,0),TRUE)</f>
        <v>0</v>
      </c>
      <c r="H202" s="79">
        <f>VLOOKUP($A202,'Published Hourly Data'!$B:$BI,MATCH(H$1,'Published Hourly Data'!$B$1:$BI$1,0),TRUE)</f>
        <v>41</v>
      </c>
      <c r="I202" s="79">
        <f>VLOOKUP($A202,'Published Hourly Data'!$B:$BI,MATCH(I$1,'Published Hourly Data'!$B$1:$BI$1,0),TRUE)</f>
        <v>0</v>
      </c>
      <c r="J202" s="79">
        <f>VLOOKUP($A202,'Published Hourly Data'!$B:$BI,MATCH(J$1,'Published Hourly Data'!$B$1:$BI$1,0),TRUE)</f>
        <v>0</v>
      </c>
      <c r="K202" s="79">
        <f>VLOOKUP($A202,'Published Hourly Data'!$B:$BI,MATCH(K$1,'Published Hourly Data'!$B$1:$BI$1,0),TRUE)</f>
        <v>0</v>
      </c>
      <c r="L202" s="79">
        <f>VLOOKUP($A202,'Published Hourly Data'!$B:$BI,MATCH(L$1,'Published Hourly Data'!$B$1:$BI$1,0),TRUE)</f>
        <v>0</v>
      </c>
      <c r="M202" s="79">
        <f>VLOOKUP($A202,'Published Hourly Data'!$B:$BI,MATCH(M$1,'Published Hourly Data'!$B$1:$BI$1,0),TRUE)</f>
        <v>7</v>
      </c>
      <c r="N202" s="79">
        <f>VLOOKUP($A202,'Published Hourly Data'!$B:$BI,MATCH(N$1,'Published Hourly Data'!$B$1:$BI$1,0),TRUE)</f>
        <v>0</v>
      </c>
      <c r="O202" s="79">
        <f>VLOOKUP($A202,'Published Hourly Data'!$B:$BI,MATCH(O$1,'Published Hourly Data'!$B$1:$BI$1,0),TRUE)</f>
        <v>0</v>
      </c>
      <c r="P202" s="79">
        <f>VLOOKUP($A202,'Published Hourly Data'!$B:$BI,MATCH(P$1,'Published Hourly Data'!$B$1:$BI$1,0),TRUE)</f>
        <v>7</v>
      </c>
      <c r="Q202" s="79">
        <f>VLOOKUP($A202,'Published Hourly Data'!$B:$BI,MATCH(Q$1,'Published Hourly Data'!$B$1:$BI$1,0),TRUE)</f>
        <v>41</v>
      </c>
      <c r="R202" s="79">
        <f>VLOOKUP($A202,'Published Hourly Data'!$B:$BI,MATCH(R$1,'Published Hourly Data'!$B$1:$BI$1,0),TRUE)</f>
        <v>0</v>
      </c>
      <c r="S202" s="79">
        <f>VLOOKUP($A202,'Published Hourly Data'!$B:$BI,MATCH(S$1,'Published Hourly Data'!$B$1:$BI$1,0),TRUE)</f>
        <v>16.649172493511145</v>
      </c>
      <c r="T202" s="79">
        <f>VLOOKUP($A202,'Published Hourly Data'!$B:$BI,MATCH(T$1,'Published Hourly Data'!$B$1:$BI$1,0),TRUE)</f>
        <v>0</v>
      </c>
      <c r="U202" s="79">
        <f>VLOOKUP($A202,'Published Hourly Data'!$B:$BI,MATCH(U$1,'Published Hourly Data'!$B$1:$BI$1,0),TRUE)</f>
        <v>4.6627662316917166E-2</v>
      </c>
      <c r="V202" s="79">
        <f>VLOOKUP($A202,'Published Hourly Data'!$B:$BI,MATCH(V$1,'Published Hourly Data'!$B$1:$BI$1,0),TRUE)</f>
        <v>16.695800155828064</v>
      </c>
      <c r="W202" s="79">
        <f>VLOOKUP($A202,'Published Hourly Data'!$B:$BI,MATCH(W$1,'Published Hourly Data'!$B$1:$BI$1,0),TRUE)</f>
        <v>0</v>
      </c>
      <c r="X202" s="79">
        <f>-VLOOKUP($A202,'Published Hourly Data'!$B:$BI,MATCH(X$1,'Published Hourly Data'!$B$1:$BI$1,0),TRUE)</f>
        <v>-16.69580015582806</v>
      </c>
      <c r="Y202" s="79">
        <f>VLOOKUP($A202,'Published Hourly Data'!$B:$BI,MATCH(Y$1,'Published Hourly Data'!$B$1:$BI$1,0),TRUE)</f>
        <v>3.5527136788005009E-15</v>
      </c>
      <c r="Z202" s="79">
        <f>VLOOKUP($A202,'Published Hourly Data'!$B:$BI,MATCH(Z$1,'Published Hourly Data'!$B$1:$BI$1,0),TRUE)</f>
        <v>48</v>
      </c>
      <c r="AA202" s="79">
        <f>VLOOKUP($A202,'Published Hourly Data'!$B:$BI,MATCH(AA$1,'Published Hourly Data'!$B$1:$BI$1,0),TRUE)</f>
        <v>0</v>
      </c>
      <c r="AB202" s="80">
        <f>VLOOKUP($A202,'Published Hourly Data'!$B:$BI,MATCH(AB$1,'Published Hourly Data'!$B$1:$BI$1,0),TRUE)</f>
        <v>0.76683114457378465</v>
      </c>
      <c r="AC202" s="80">
        <f>VLOOKUP($A202,'Published Hourly Data'!$B:$BI,MATCH(AC$1,'Published Hourly Data'!$B$1:$BI$1,0),TRUE)</f>
        <v>0</v>
      </c>
      <c r="AD202" s="79">
        <f>VLOOKUP($A202,'Published Hourly Data'!$B:$BI,MATCH(AD$1,'Published Hourly Data'!$B$1:$BI$1,0),TRUE)</f>
        <v>8</v>
      </c>
      <c r="AE202" s="79">
        <f t="shared" si="19"/>
        <v>8</v>
      </c>
      <c r="AF202" s="79" t="str">
        <f t="shared" si="20"/>
        <v/>
      </c>
    </row>
    <row r="203" spans="1:32" x14ac:dyDescent="0.25">
      <c r="A203" s="78">
        <f t="shared" si="18"/>
        <v>45026.66666666705</v>
      </c>
      <c r="B203" s="78">
        <f>VLOOKUP($A203,'Published Hourly Data'!$B:$BI,MATCH(B$1,'Published Hourly Data'!$B$1:$BI$1,0),TRUE)</f>
        <v>45026.375</v>
      </c>
      <c r="C203" s="79">
        <f>VLOOKUP($A203,'Published Hourly Data'!$B:$BI,MATCH(C$1,'Published Hourly Data'!$B$1:$BI$1,0),TRUE)</f>
        <v>0</v>
      </c>
      <c r="D203" s="79">
        <f>VLOOKUP($A203,'Published Hourly Data'!$B:$BI,MATCH(D$1,'Published Hourly Data'!$B$1:$BI$1,0),TRUE)</f>
        <v>0</v>
      </c>
      <c r="E203" s="79">
        <f>VLOOKUP($A203,'Published Hourly Data'!$B:$BI,MATCH(E$1,'Published Hourly Data'!$B$1:$BI$1,0),TRUE)</f>
        <v>36</v>
      </c>
      <c r="F203" s="79">
        <f>VLOOKUP($A203,'Published Hourly Data'!$B:$BI,MATCH(F$1,'Published Hourly Data'!$B$1:$BI$1,0),TRUE)</f>
        <v>36</v>
      </c>
      <c r="G203" s="79">
        <f>VLOOKUP($A203,'Published Hourly Data'!$B:$BI,MATCH(G$1,'Published Hourly Data'!$B$1:$BI$1,0),TRUE)</f>
        <v>0</v>
      </c>
      <c r="H203" s="79">
        <f>VLOOKUP($A203,'Published Hourly Data'!$B:$BI,MATCH(H$1,'Published Hourly Data'!$B$1:$BI$1,0),TRUE)</f>
        <v>17</v>
      </c>
      <c r="I203" s="79">
        <f>VLOOKUP($A203,'Published Hourly Data'!$B:$BI,MATCH(I$1,'Published Hourly Data'!$B$1:$BI$1,0),TRUE)</f>
        <v>0</v>
      </c>
      <c r="J203" s="79">
        <f>VLOOKUP($A203,'Published Hourly Data'!$B:$BI,MATCH(J$1,'Published Hourly Data'!$B$1:$BI$1,0),TRUE)</f>
        <v>0</v>
      </c>
      <c r="K203" s="79">
        <f>VLOOKUP($A203,'Published Hourly Data'!$B:$BI,MATCH(K$1,'Published Hourly Data'!$B$1:$BI$1,0),TRUE)</f>
        <v>0</v>
      </c>
      <c r="L203" s="79">
        <f>VLOOKUP($A203,'Published Hourly Data'!$B:$BI,MATCH(L$1,'Published Hourly Data'!$B$1:$BI$1,0),TRUE)</f>
        <v>0</v>
      </c>
      <c r="M203" s="79">
        <f>VLOOKUP($A203,'Published Hourly Data'!$B:$BI,MATCH(M$1,'Published Hourly Data'!$B$1:$BI$1,0),TRUE)</f>
        <v>19</v>
      </c>
      <c r="N203" s="79">
        <f>VLOOKUP($A203,'Published Hourly Data'!$B:$BI,MATCH(N$1,'Published Hourly Data'!$B$1:$BI$1,0),TRUE)</f>
        <v>0</v>
      </c>
      <c r="O203" s="79">
        <f>VLOOKUP($A203,'Published Hourly Data'!$B:$BI,MATCH(O$1,'Published Hourly Data'!$B$1:$BI$1,0),TRUE)</f>
        <v>0</v>
      </c>
      <c r="P203" s="79">
        <f>VLOOKUP($A203,'Published Hourly Data'!$B:$BI,MATCH(P$1,'Published Hourly Data'!$B$1:$BI$1,0),TRUE)</f>
        <v>19</v>
      </c>
      <c r="Q203" s="79">
        <f>VLOOKUP($A203,'Published Hourly Data'!$B:$BI,MATCH(Q$1,'Published Hourly Data'!$B$1:$BI$1,0),TRUE)</f>
        <v>17</v>
      </c>
      <c r="R203" s="79">
        <f>VLOOKUP($A203,'Published Hourly Data'!$B:$BI,MATCH(R$1,'Published Hourly Data'!$B$1:$BI$1,0),TRUE)</f>
        <v>0</v>
      </c>
      <c r="S203" s="79">
        <f>VLOOKUP($A203,'Published Hourly Data'!$B:$BI,MATCH(S$1,'Published Hourly Data'!$B$1:$BI$1,0),TRUE)</f>
        <v>6.8983090229190642</v>
      </c>
      <c r="T203" s="79">
        <f>VLOOKUP($A203,'Published Hourly Data'!$B:$BI,MATCH(T$1,'Published Hourly Data'!$B$1:$BI$1,0),TRUE)</f>
        <v>0</v>
      </c>
      <c r="U203" s="79">
        <f>VLOOKUP($A203,'Published Hourly Data'!$B:$BI,MATCH(U$1,'Published Hourly Data'!$B$1:$BI$1,0),TRUE)</f>
        <v>0.1265607977173466</v>
      </c>
      <c r="V203" s="79">
        <f>VLOOKUP($A203,'Published Hourly Data'!$B:$BI,MATCH(V$1,'Published Hourly Data'!$B$1:$BI$1,0),TRUE)</f>
        <v>7.0248698206364111</v>
      </c>
      <c r="W203" s="79">
        <f>VLOOKUP($A203,'Published Hourly Data'!$B:$BI,MATCH(W$1,'Published Hourly Data'!$B$1:$BI$1,0),TRUE)</f>
        <v>0</v>
      </c>
      <c r="X203" s="79">
        <f>-VLOOKUP($A203,'Published Hourly Data'!$B:$BI,MATCH(X$1,'Published Hourly Data'!$B$1:$BI$1,0),TRUE)</f>
        <v>-7.0248698206364102</v>
      </c>
      <c r="Y203" s="79">
        <f>VLOOKUP($A203,'Published Hourly Data'!$B:$BI,MATCH(Y$1,'Published Hourly Data'!$B$1:$BI$1,0),TRUE)</f>
        <v>8.8817841970012523E-16</v>
      </c>
      <c r="Z203" s="79">
        <f>VLOOKUP($A203,'Published Hourly Data'!$B:$BI,MATCH(Z$1,'Published Hourly Data'!$B$1:$BI$1,0),TRUE)</f>
        <v>36</v>
      </c>
      <c r="AA203" s="79">
        <f>VLOOKUP($A203,'Published Hourly Data'!$B:$BI,MATCH(AA$1,'Published Hourly Data'!$B$1:$BI$1,0),TRUE)</f>
        <v>0</v>
      </c>
      <c r="AB203" s="80">
        <f>VLOOKUP($A203,'Published Hourly Data'!$B:$BI,MATCH(AB$1,'Published Hourly Data'!$B$1:$BI$1,0),TRUE)</f>
        <v>0.43019912511031788</v>
      </c>
      <c r="AC203" s="80">
        <f>VLOOKUP($A203,'Published Hourly Data'!$B:$BI,MATCH(AC$1,'Published Hourly Data'!$B$1:$BI$1,0),TRUE)</f>
        <v>0</v>
      </c>
      <c r="AD203" s="79">
        <f>VLOOKUP($A203,'Published Hourly Data'!$B:$BI,MATCH(AD$1,'Published Hourly Data'!$B$1:$BI$1,0),TRUE)</f>
        <v>9</v>
      </c>
      <c r="AE203" s="79">
        <f t="shared" si="19"/>
        <v>9</v>
      </c>
      <c r="AF203" s="79" t="str">
        <f t="shared" si="20"/>
        <v/>
      </c>
    </row>
    <row r="204" spans="1:32" x14ac:dyDescent="0.25">
      <c r="A204" s="78">
        <f t="shared" si="18"/>
        <v>45026.708333333714</v>
      </c>
      <c r="B204" s="78">
        <f>VLOOKUP($A204,'Published Hourly Data'!$B:$BI,MATCH(B$1,'Published Hourly Data'!$B$1:$BI$1,0),TRUE)</f>
        <v>45026.416666666664</v>
      </c>
      <c r="C204" s="79">
        <f>VLOOKUP($A204,'Published Hourly Data'!$B:$BI,MATCH(C$1,'Published Hourly Data'!$B$1:$BI$1,0),TRUE)</f>
        <v>0</v>
      </c>
      <c r="D204" s="79">
        <f>VLOOKUP($A204,'Published Hourly Data'!$B:$BI,MATCH(D$1,'Published Hourly Data'!$B$1:$BI$1,0),TRUE)</f>
        <v>0</v>
      </c>
      <c r="E204" s="79">
        <f>VLOOKUP($A204,'Published Hourly Data'!$B:$BI,MATCH(E$1,'Published Hourly Data'!$B$1:$BI$1,0),TRUE)</f>
        <v>49</v>
      </c>
      <c r="F204" s="79">
        <f>VLOOKUP($A204,'Published Hourly Data'!$B:$BI,MATCH(F$1,'Published Hourly Data'!$B$1:$BI$1,0),TRUE)</f>
        <v>49</v>
      </c>
      <c r="G204" s="79">
        <f>VLOOKUP($A204,'Published Hourly Data'!$B:$BI,MATCH(G$1,'Published Hourly Data'!$B$1:$BI$1,0),TRUE)</f>
        <v>0</v>
      </c>
      <c r="H204" s="79">
        <f>VLOOKUP($A204,'Published Hourly Data'!$B:$BI,MATCH(H$1,'Published Hourly Data'!$B$1:$BI$1,0),TRUE)</f>
        <v>20</v>
      </c>
      <c r="I204" s="79">
        <f>VLOOKUP($A204,'Published Hourly Data'!$B:$BI,MATCH(I$1,'Published Hourly Data'!$B$1:$BI$1,0),TRUE)</f>
        <v>0</v>
      </c>
      <c r="J204" s="79">
        <f>VLOOKUP($A204,'Published Hourly Data'!$B:$BI,MATCH(J$1,'Published Hourly Data'!$B$1:$BI$1,0),TRUE)</f>
        <v>0</v>
      </c>
      <c r="K204" s="79">
        <f>VLOOKUP($A204,'Published Hourly Data'!$B:$BI,MATCH(K$1,'Published Hourly Data'!$B$1:$BI$1,0),TRUE)</f>
        <v>0</v>
      </c>
      <c r="L204" s="79">
        <f>VLOOKUP($A204,'Published Hourly Data'!$B:$BI,MATCH(L$1,'Published Hourly Data'!$B$1:$BI$1,0),TRUE)</f>
        <v>0</v>
      </c>
      <c r="M204" s="79">
        <f>VLOOKUP($A204,'Published Hourly Data'!$B:$BI,MATCH(M$1,'Published Hourly Data'!$B$1:$BI$1,0),TRUE)</f>
        <v>29</v>
      </c>
      <c r="N204" s="79">
        <f>VLOOKUP($A204,'Published Hourly Data'!$B:$BI,MATCH(N$1,'Published Hourly Data'!$B$1:$BI$1,0),TRUE)</f>
        <v>0</v>
      </c>
      <c r="O204" s="79">
        <f>VLOOKUP($A204,'Published Hourly Data'!$B:$BI,MATCH(O$1,'Published Hourly Data'!$B$1:$BI$1,0),TRUE)</f>
        <v>0</v>
      </c>
      <c r="P204" s="79">
        <f>VLOOKUP($A204,'Published Hourly Data'!$B:$BI,MATCH(P$1,'Published Hourly Data'!$B$1:$BI$1,0),TRUE)</f>
        <v>29</v>
      </c>
      <c r="Q204" s="79">
        <f>VLOOKUP($A204,'Published Hourly Data'!$B:$BI,MATCH(Q$1,'Published Hourly Data'!$B$1:$BI$1,0),TRUE)</f>
        <v>20</v>
      </c>
      <c r="R204" s="79">
        <f>VLOOKUP($A204,'Published Hourly Data'!$B:$BI,MATCH(R$1,'Published Hourly Data'!$B$1:$BI$1,0),TRUE)</f>
        <v>0</v>
      </c>
      <c r="S204" s="79">
        <f>VLOOKUP($A204,'Published Hourly Data'!$B:$BI,MATCH(S$1,'Published Hourly Data'!$B$1:$BI$1,0),TRUE)</f>
        <v>8.1106323864211749</v>
      </c>
      <c r="T204" s="79">
        <f>VLOOKUP($A204,'Published Hourly Data'!$B:$BI,MATCH(T$1,'Published Hourly Data'!$B$1:$BI$1,0),TRUE)</f>
        <v>0</v>
      </c>
      <c r="U204" s="79">
        <f>VLOOKUP($A204,'Published Hourly Data'!$B:$BI,MATCH(U$1,'Published Hourly Data'!$B$1:$BI$1,0),TRUE)</f>
        <v>0.19317174388437125</v>
      </c>
      <c r="V204" s="79">
        <f>VLOOKUP($A204,'Published Hourly Data'!$B:$BI,MATCH(V$1,'Published Hourly Data'!$B$1:$BI$1,0),TRUE)</f>
        <v>8.3038041303055454</v>
      </c>
      <c r="W204" s="79">
        <f>VLOOKUP($A204,'Published Hourly Data'!$B:$BI,MATCH(W$1,'Published Hourly Data'!$B$1:$BI$1,0),TRUE)</f>
        <v>0</v>
      </c>
      <c r="X204" s="79">
        <f>-VLOOKUP($A204,'Published Hourly Data'!$B:$BI,MATCH(X$1,'Published Hourly Data'!$B$1:$BI$1,0),TRUE)</f>
        <v>-8.3038041303055454</v>
      </c>
      <c r="Y204" s="79">
        <f>VLOOKUP($A204,'Published Hourly Data'!$B:$BI,MATCH(Y$1,'Published Hourly Data'!$B$1:$BI$1,0),TRUE)</f>
        <v>0</v>
      </c>
      <c r="Z204" s="79">
        <f>VLOOKUP($A204,'Published Hourly Data'!$B:$BI,MATCH(Z$1,'Published Hourly Data'!$B$1:$BI$1,0),TRUE)</f>
        <v>49</v>
      </c>
      <c r="AA204" s="79">
        <f>VLOOKUP($A204,'Published Hourly Data'!$B:$BI,MATCH(AA$1,'Published Hourly Data'!$B$1:$BI$1,0),TRUE)</f>
        <v>0</v>
      </c>
      <c r="AB204" s="80">
        <f>VLOOKUP($A204,'Published Hourly Data'!$B:$BI,MATCH(AB$1,'Published Hourly Data'!$B$1:$BI$1,0),TRUE)</f>
        <v>0.37360678901539202</v>
      </c>
      <c r="AC204" s="80">
        <f>VLOOKUP($A204,'Published Hourly Data'!$B:$BI,MATCH(AC$1,'Published Hourly Data'!$B$1:$BI$1,0),TRUE)</f>
        <v>0</v>
      </c>
      <c r="AD204" s="79">
        <f>VLOOKUP($A204,'Published Hourly Data'!$B:$BI,MATCH(AD$1,'Published Hourly Data'!$B$1:$BI$1,0),TRUE)</f>
        <v>10</v>
      </c>
      <c r="AE204" s="79">
        <f t="shared" si="19"/>
        <v>10</v>
      </c>
      <c r="AF204" s="79" t="str">
        <f t="shared" si="20"/>
        <v/>
      </c>
    </row>
    <row r="205" spans="1:32" x14ac:dyDescent="0.25">
      <c r="A205" s="78">
        <f t="shared" si="18"/>
        <v>45026.750000000378</v>
      </c>
      <c r="B205" s="78">
        <f>VLOOKUP($A205,'Published Hourly Data'!$B:$BI,MATCH(B$1,'Published Hourly Data'!$B$1:$BI$1,0),TRUE)</f>
        <v>45026.458333333336</v>
      </c>
      <c r="C205" s="79">
        <f>VLOOKUP($A205,'Published Hourly Data'!$B:$BI,MATCH(C$1,'Published Hourly Data'!$B$1:$BI$1,0),TRUE)</f>
        <v>0</v>
      </c>
      <c r="D205" s="79">
        <f>VLOOKUP($A205,'Published Hourly Data'!$B:$BI,MATCH(D$1,'Published Hourly Data'!$B$1:$BI$1,0),TRUE)</f>
        <v>0</v>
      </c>
      <c r="E205" s="79">
        <f>VLOOKUP($A205,'Published Hourly Data'!$B:$BI,MATCH(E$1,'Published Hourly Data'!$B$1:$BI$1,0),TRUE)</f>
        <v>93</v>
      </c>
      <c r="F205" s="79">
        <f>VLOOKUP($A205,'Published Hourly Data'!$B:$BI,MATCH(F$1,'Published Hourly Data'!$B$1:$BI$1,0),TRUE)</f>
        <v>93</v>
      </c>
      <c r="G205" s="79">
        <f>VLOOKUP($A205,'Published Hourly Data'!$B:$BI,MATCH(G$1,'Published Hourly Data'!$B$1:$BI$1,0),TRUE)</f>
        <v>0</v>
      </c>
      <c r="H205" s="79">
        <f>VLOOKUP($A205,'Published Hourly Data'!$B:$BI,MATCH(H$1,'Published Hourly Data'!$B$1:$BI$1,0),TRUE)</f>
        <v>20</v>
      </c>
      <c r="I205" s="79">
        <f>VLOOKUP($A205,'Published Hourly Data'!$B:$BI,MATCH(I$1,'Published Hourly Data'!$B$1:$BI$1,0),TRUE)</f>
        <v>0</v>
      </c>
      <c r="J205" s="79">
        <f>VLOOKUP($A205,'Published Hourly Data'!$B:$BI,MATCH(J$1,'Published Hourly Data'!$B$1:$BI$1,0),TRUE)</f>
        <v>0</v>
      </c>
      <c r="K205" s="79">
        <f>VLOOKUP($A205,'Published Hourly Data'!$B:$BI,MATCH(K$1,'Published Hourly Data'!$B$1:$BI$1,0),TRUE)</f>
        <v>0</v>
      </c>
      <c r="L205" s="79">
        <f>VLOOKUP($A205,'Published Hourly Data'!$B:$BI,MATCH(L$1,'Published Hourly Data'!$B$1:$BI$1,0),TRUE)</f>
        <v>0</v>
      </c>
      <c r="M205" s="79">
        <f>VLOOKUP($A205,'Published Hourly Data'!$B:$BI,MATCH(M$1,'Published Hourly Data'!$B$1:$BI$1,0),TRUE)</f>
        <v>73</v>
      </c>
      <c r="N205" s="79">
        <f>VLOOKUP($A205,'Published Hourly Data'!$B:$BI,MATCH(N$1,'Published Hourly Data'!$B$1:$BI$1,0),TRUE)</f>
        <v>0</v>
      </c>
      <c r="O205" s="79">
        <f>VLOOKUP($A205,'Published Hourly Data'!$B:$BI,MATCH(O$1,'Published Hourly Data'!$B$1:$BI$1,0),TRUE)</f>
        <v>0</v>
      </c>
      <c r="P205" s="79">
        <f>VLOOKUP($A205,'Published Hourly Data'!$B:$BI,MATCH(P$1,'Published Hourly Data'!$B$1:$BI$1,0),TRUE)</f>
        <v>73</v>
      </c>
      <c r="Q205" s="79">
        <f>VLOOKUP($A205,'Published Hourly Data'!$B:$BI,MATCH(Q$1,'Published Hourly Data'!$B$1:$BI$1,0),TRUE)</f>
        <v>20</v>
      </c>
      <c r="R205" s="79">
        <f>VLOOKUP($A205,'Published Hourly Data'!$B:$BI,MATCH(R$1,'Published Hourly Data'!$B$1:$BI$1,0),TRUE)</f>
        <v>0</v>
      </c>
      <c r="S205" s="79">
        <f>VLOOKUP($A205,'Published Hourly Data'!$B:$BI,MATCH(S$1,'Published Hourly Data'!$B$1:$BI$1,0),TRUE)</f>
        <v>8.1092179640944497</v>
      </c>
      <c r="T205" s="79">
        <f>VLOOKUP($A205,'Published Hourly Data'!$B:$BI,MATCH(T$1,'Published Hourly Data'!$B$1:$BI$1,0),TRUE)</f>
        <v>0</v>
      </c>
      <c r="U205" s="79">
        <f>VLOOKUP($A205,'Published Hourly Data'!$B:$BI,MATCH(U$1,'Published Hourly Data'!$B$1:$BI$1,0),TRUE)</f>
        <v>0.48625990701927924</v>
      </c>
      <c r="V205" s="79">
        <f>VLOOKUP($A205,'Published Hourly Data'!$B:$BI,MATCH(V$1,'Published Hourly Data'!$B$1:$BI$1,0),TRUE)</f>
        <v>8.5954778711137294</v>
      </c>
      <c r="W205" s="79">
        <f>VLOOKUP($A205,'Published Hourly Data'!$B:$BI,MATCH(W$1,'Published Hourly Data'!$B$1:$BI$1,0),TRUE)</f>
        <v>0</v>
      </c>
      <c r="X205" s="79">
        <f>-VLOOKUP($A205,'Published Hourly Data'!$B:$BI,MATCH(X$1,'Published Hourly Data'!$B$1:$BI$1,0),TRUE)</f>
        <v>-8.5954778711137312</v>
      </c>
      <c r="Y205" s="79">
        <f>VLOOKUP($A205,'Published Hourly Data'!$B:$BI,MATCH(Y$1,'Published Hourly Data'!$B$1:$BI$1,0),TRUE)</f>
        <v>-1.7763568394002505E-15</v>
      </c>
      <c r="Z205" s="79">
        <f>VLOOKUP($A205,'Published Hourly Data'!$B:$BI,MATCH(Z$1,'Published Hourly Data'!$B$1:$BI$1,0),TRUE)</f>
        <v>93</v>
      </c>
      <c r="AA205" s="79">
        <f>VLOOKUP($A205,'Published Hourly Data'!$B:$BI,MATCH(AA$1,'Published Hourly Data'!$B$1:$BI$1,0),TRUE)</f>
        <v>0</v>
      </c>
      <c r="AB205" s="80">
        <f>VLOOKUP($A205,'Published Hourly Data'!$B:$BI,MATCH(AB$1,'Published Hourly Data'!$B$1:$BI$1,0),TRUE)</f>
        <v>0.20376088628187902</v>
      </c>
      <c r="AC205" s="80">
        <f>VLOOKUP($A205,'Published Hourly Data'!$B:$BI,MATCH(AC$1,'Published Hourly Data'!$B$1:$BI$1,0),TRUE)</f>
        <v>0</v>
      </c>
      <c r="AD205" s="79">
        <f>VLOOKUP($A205,'Published Hourly Data'!$B:$BI,MATCH(AD$1,'Published Hourly Data'!$B$1:$BI$1,0),TRUE)</f>
        <v>11</v>
      </c>
      <c r="AE205" s="79">
        <f t="shared" si="19"/>
        <v>11</v>
      </c>
      <c r="AF205" s="79" t="str">
        <f t="shared" si="20"/>
        <v/>
      </c>
    </row>
    <row r="206" spans="1:32" x14ac:dyDescent="0.25">
      <c r="A206" s="78">
        <f t="shared" si="18"/>
        <v>45026.791666667043</v>
      </c>
      <c r="B206" s="78">
        <f>VLOOKUP($A206,'Published Hourly Data'!$B:$BI,MATCH(B$1,'Published Hourly Data'!$B$1:$BI$1,0),TRUE)</f>
        <v>45026.5</v>
      </c>
      <c r="C206" s="79">
        <f>VLOOKUP($A206,'Published Hourly Data'!$B:$BI,MATCH(C$1,'Published Hourly Data'!$B$1:$BI$1,0),TRUE)</f>
        <v>0</v>
      </c>
      <c r="D206" s="79">
        <f>VLOOKUP($A206,'Published Hourly Data'!$B:$BI,MATCH(D$1,'Published Hourly Data'!$B$1:$BI$1,0),TRUE)</f>
        <v>0</v>
      </c>
      <c r="E206" s="79">
        <f>VLOOKUP($A206,'Published Hourly Data'!$B:$BI,MATCH(E$1,'Published Hourly Data'!$B$1:$BI$1,0),TRUE)</f>
        <v>223</v>
      </c>
      <c r="F206" s="79">
        <f>VLOOKUP($A206,'Published Hourly Data'!$B:$BI,MATCH(F$1,'Published Hourly Data'!$B$1:$BI$1,0),TRUE)</f>
        <v>223</v>
      </c>
      <c r="G206" s="79">
        <f>VLOOKUP($A206,'Published Hourly Data'!$B:$BI,MATCH(G$1,'Published Hourly Data'!$B$1:$BI$1,0),TRUE)</f>
        <v>0</v>
      </c>
      <c r="H206" s="79">
        <f>VLOOKUP($A206,'Published Hourly Data'!$B:$BI,MATCH(H$1,'Published Hourly Data'!$B$1:$BI$1,0),TRUE)</f>
        <v>14</v>
      </c>
      <c r="I206" s="79">
        <f>VLOOKUP($A206,'Published Hourly Data'!$B:$BI,MATCH(I$1,'Published Hourly Data'!$B$1:$BI$1,0),TRUE)</f>
        <v>0</v>
      </c>
      <c r="J206" s="79">
        <f>VLOOKUP($A206,'Published Hourly Data'!$B:$BI,MATCH(J$1,'Published Hourly Data'!$B$1:$BI$1,0),TRUE)</f>
        <v>0</v>
      </c>
      <c r="K206" s="79">
        <f>VLOOKUP($A206,'Published Hourly Data'!$B:$BI,MATCH(K$1,'Published Hourly Data'!$B$1:$BI$1,0),TRUE)</f>
        <v>0</v>
      </c>
      <c r="L206" s="79">
        <f>VLOOKUP($A206,'Published Hourly Data'!$B:$BI,MATCH(L$1,'Published Hourly Data'!$B$1:$BI$1,0),TRUE)</f>
        <v>0</v>
      </c>
      <c r="M206" s="79">
        <f>VLOOKUP($A206,'Published Hourly Data'!$B:$BI,MATCH(M$1,'Published Hourly Data'!$B$1:$BI$1,0),TRUE)</f>
        <v>209</v>
      </c>
      <c r="N206" s="79">
        <f>VLOOKUP($A206,'Published Hourly Data'!$B:$BI,MATCH(N$1,'Published Hourly Data'!$B$1:$BI$1,0),TRUE)</f>
        <v>0</v>
      </c>
      <c r="O206" s="79">
        <f>VLOOKUP($A206,'Published Hourly Data'!$B:$BI,MATCH(O$1,'Published Hourly Data'!$B$1:$BI$1,0),TRUE)</f>
        <v>0</v>
      </c>
      <c r="P206" s="79">
        <f>VLOOKUP($A206,'Published Hourly Data'!$B:$BI,MATCH(P$1,'Published Hourly Data'!$B$1:$BI$1,0),TRUE)</f>
        <v>209</v>
      </c>
      <c r="Q206" s="79">
        <f>VLOOKUP($A206,'Published Hourly Data'!$B:$BI,MATCH(Q$1,'Published Hourly Data'!$B$1:$BI$1,0),TRUE)</f>
        <v>14</v>
      </c>
      <c r="R206" s="79">
        <f>VLOOKUP($A206,'Published Hourly Data'!$B:$BI,MATCH(R$1,'Published Hourly Data'!$B$1:$BI$1,0),TRUE)</f>
        <v>0</v>
      </c>
      <c r="S206" s="79">
        <f>VLOOKUP($A206,'Published Hourly Data'!$B:$BI,MATCH(S$1,'Published Hourly Data'!$B$1:$BI$1,0),TRUE)</f>
        <v>5.6757730219429874</v>
      </c>
      <c r="T206" s="79">
        <f>VLOOKUP($A206,'Published Hourly Data'!$B:$BI,MATCH(T$1,'Published Hourly Data'!$B$1:$BI$1,0),TRUE)</f>
        <v>0</v>
      </c>
      <c r="U206" s="79">
        <f>VLOOKUP($A206,'Published Hourly Data'!$B:$BI,MATCH(U$1,'Published Hourly Data'!$B$1:$BI$1,0),TRUE)</f>
        <v>1.3921687748908127</v>
      </c>
      <c r="V206" s="79">
        <f>VLOOKUP($A206,'Published Hourly Data'!$B:$BI,MATCH(V$1,'Published Hourly Data'!$B$1:$BI$1,0),TRUE)</f>
        <v>7.0679417968338001</v>
      </c>
      <c r="W206" s="79">
        <f>VLOOKUP($A206,'Published Hourly Data'!$B:$BI,MATCH(W$1,'Published Hourly Data'!$B$1:$BI$1,0),TRUE)</f>
        <v>0</v>
      </c>
      <c r="X206" s="79">
        <f>-VLOOKUP($A206,'Published Hourly Data'!$B:$BI,MATCH(X$1,'Published Hourly Data'!$B$1:$BI$1,0),TRUE)</f>
        <v>-7.0679417968338001</v>
      </c>
      <c r="Y206" s="79">
        <f>VLOOKUP($A206,'Published Hourly Data'!$B:$BI,MATCH(Y$1,'Published Hourly Data'!$B$1:$BI$1,0),TRUE)</f>
        <v>0</v>
      </c>
      <c r="Z206" s="79">
        <f>VLOOKUP($A206,'Published Hourly Data'!$B:$BI,MATCH(Z$1,'Published Hourly Data'!$B$1:$BI$1,0),TRUE)</f>
        <v>223</v>
      </c>
      <c r="AA206" s="79">
        <f>VLOOKUP($A206,'Published Hourly Data'!$B:$BI,MATCH(AA$1,'Published Hourly Data'!$B$1:$BI$1,0),TRUE)</f>
        <v>0</v>
      </c>
      <c r="AB206" s="80">
        <f>VLOOKUP($A206,'Published Hourly Data'!$B:$BI,MATCH(AB$1,'Published Hourly Data'!$B$1:$BI$1,0),TRUE)</f>
        <v>6.987500378536203E-2</v>
      </c>
      <c r="AC206" s="80">
        <f>VLOOKUP($A206,'Published Hourly Data'!$B:$BI,MATCH(AC$1,'Published Hourly Data'!$B$1:$BI$1,0),TRUE)</f>
        <v>0</v>
      </c>
      <c r="AD206" s="79">
        <f>VLOOKUP($A206,'Published Hourly Data'!$B:$BI,MATCH(AD$1,'Published Hourly Data'!$B$1:$BI$1,0),TRUE)</f>
        <v>12</v>
      </c>
      <c r="AE206" s="79">
        <f t="shared" si="19"/>
        <v>12</v>
      </c>
      <c r="AF206" s="79" t="str">
        <f t="shared" si="20"/>
        <v/>
      </c>
    </row>
    <row r="207" spans="1:32" x14ac:dyDescent="0.25">
      <c r="A207" s="78">
        <f t="shared" si="18"/>
        <v>45026.833333333707</v>
      </c>
      <c r="B207" s="78">
        <f>VLOOKUP($A207,'Published Hourly Data'!$B:$BI,MATCH(B$1,'Published Hourly Data'!$B$1:$BI$1,0),TRUE)</f>
        <v>45026.541666666664</v>
      </c>
      <c r="C207" s="79">
        <f>VLOOKUP($A207,'Published Hourly Data'!$B:$BI,MATCH(C$1,'Published Hourly Data'!$B$1:$BI$1,0),TRUE)</f>
        <v>0</v>
      </c>
      <c r="D207" s="79">
        <f>VLOOKUP($A207,'Published Hourly Data'!$B:$BI,MATCH(D$1,'Published Hourly Data'!$B$1:$BI$1,0),TRUE)</f>
        <v>0</v>
      </c>
      <c r="E207" s="79">
        <f>VLOOKUP($A207,'Published Hourly Data'!$B:$BI,MATCH(E$1,'Published Hourly Data'!$B$1:$BI$1,0),TRUE)</f>
        <v>230</v>
      </c>
      <c r="F207" s="79">
        <f>VLOOKUP($A207,'Published Hourly Data'!$B:$BI,MATCH(F$1,'Published Hourly Data'!$B$1:$BI$1,0),TRUE)</f>
        <v>230</v>
      </c>
      <c r="G207" s="79">
        <f>VLOOKUP($A207,'Published Hourly Data'!$B:$BI,MATCH(G$1,'Published Hourly Data'!$B$1:$BI$1,0),TRUE)</f>
        <v>0</v>
      </c>
      <c r="H207" s="79">
        <f>VLOOKUP($A207,'Published Hourly Data'!$B:$BI,MATCH(H$1,'Published Hourly Data'!$B$1:$BI$1,0),TRUE)</f>
        <v>19</v>
      </c>
      <c r="I207" s="79">
        <f>VLOOKUP($A207,'Published Hourly Data'!$B:$BI,MATCH(I$1,'Published Hourly Data'!$B$1:$BI$1,0),TRUE)</f>
        <v>0</v>
      </c>
      <c r="J207" s="79">
        <f>VLOOKUP($A207,'Published Hourly Data'!$B:$BI,MATCH(J$1,'Published Hourly Data'!$B$1:$BI$1,0),TRUE)</f>
        <v>0</v>
      </c>
      <c r="K207" s="79">
        <f>VLOOKUP($A207,'Published Hourly Data'!$B:$BI,MATCH(K$1,'Published Hourly Data'!$B$1:$BI$1,0),TRUE)</f>
        <v>0</v>
      </c>
      <c r="L207" s="79">
        <f>VLOOKUP($A207,'Published Hourly Data'!$B:$BI,MATCH(L$1,'Published Hourly Data'!$B$1:$BI$1,0),TRUE)</f>
        <v>0</v>
      </c>
      <c r="M207" s="79">
        <f>VLOOKUP($A207,'Published Hourly Data'!$B:$BI,MATCH(M$1,'Published Hourly Data'!$B$1:$BI$1,0),TRUE)</f>
        <v>211</v>
      </c>
      <c r="N207" s="79">
        <f>VLOOKUP($A207,'Published Hourly Data'!$B:$BI,MATCH(N$1,'Published Hourly Data'!$B$1:$BI$1,0),TRUE)</f>
        <v>0</v>
      </c>
      <c r="O207" s="79">
        <f>VLOOKUP($A207,'Published Hourly Data'!$B:$BI,MATCH(O$1,'Published Hourly Data'!$B$1:$BI$1,0),TRUE)</f>
        <v>0</v>
      </c>
      <c r="P207" s="79">
        <f>VLOOKUP($A207,'Published Hourly Data'!$B:$BI,MATCH(P$1,'Published Hourly Data'!$B$1:$BI$1,0),TRUE)</f>
        <v>211</v>
      </c>
      <c r="Q207" s="79">
        <f>VLOOKUP($A207,'Published Hourly Data'!$B:$BI,MATCH(Q$1,'Published Hourly Data'!$B$1:$BI$1,0),TRUE)</f>
        <v>19</v>
      </c>
      <c r="R207" s="79">
        <f>VLOOKUP($A207,'Published Hourly Data'!$B:$BI,MATCH(R$1,'Published Hourly Data'!$B$1:$BI$1,0),TRUE)</f>
        <v>0</v>
      </c>
      <c r="S207" s="79">
        <f>VLOOKUP($A207,'Published Hourly Data'!$B:$BI,MATCH(S$1,'Published Hourly Data'!$B$1:$BI$1,0),TRUE)</f>
        <v>7.7094721324226239</v>
      </c>
      <c r="T207" s="79">
        <f>VLOOKUP($A207,'Published Hourly Data'!$B:$BI,MATCH(T$1,'Published Hourly Data'!$B$1:$BI$1,0),TRUE)</f>
        <v>0</v>
      </c>
      <c r="U207" s="79">
        <f>VLOOKUP($A207,'Published Hourly Data'!$B:$BI,MATCH(U$1,'Published Hourly Data'!$B$1:$BI$1,0),TRUE)</f>
        <v>1.4054909641242168</v>
      </c>
      <c r="V207" s="79">
        <f>VLOOKUP($A207,'Published Hourly Data'!$B:$BI,MATCH(V$1,'Published Hourly Data'!$B$1:$BI$1,0),TRUE)</f>
        <v>9.1149630965468411</v>
      </c>
      <c r="W207" s="79">
        <f>VLOOKUP($A207,'Published Hourly Data'!$B:$BI,MATCH(W$1,'Published Hourly Data'!$B$1:$BI$1,0),TRUE)</f>
        <v>0</v>
      </c>
      <c r="X207" s="79">
        <f>-VLOOKUP($A207,'Published Hourly Data'!$B:$BI,MATCH(X$1,'Published Hourly Data'!$B$1:$BI$1,0),TRUE)</f>
        <v>-9.1149630965468411</v>
      </c>
      <c r="Y207" s="79">
        <f>VLOOKUP($A207,'Published Hourly Data'!$B:$BI,MATCH(Y$1,'Published Hourly Data'!$B$1:$BI$1,0),TRUE)</f>
        <v>0</v>
      </c>
      <c r="Z207" s="79">
        <f>VLOOKUP($A207,'Published Hourly Data'!$B:$BI,MATCH(Z$1,'Published Hourly Data'!$B$1:$BI$1,0),TRUE)</f>
        <v>230</v>
      </c>
      <c r="AA207" s="79">
        <f>VLOOKUP($A207,'Published Hourly Data'!$B:$BI,MATCH(AA$1,'Published Hourly Data'!$B$1:$BI$1,0),TRUE)</f>
        <v>0</v>
      </c>
      <c r="AB207" s="80">
        <f>VLOOKUP($A207,'Published Hourly Data'!$B:$BI,MATCH(AB$1,'Published Hourly Data'!$B$1:$BI$1,0),TRUE)</f>
        <v>8.7369695399604763E-2</v>
      </c>
      <c r="AC207" s="80">
        <f>VLOOKUP($A207,'Published Hourly Data'!$B:$BI,MATCH(AC$1,'Published Hourly Data'!$B$1:$BI$1,0),TRUE)</f>
        <v>0</v>
      </c>
      <c r="AD207" s="79">
        <f>VLOOKUP($A207,'Published Hourly Data'!$B:$BI,MATCH(AD$1,'Published Hourly Data'!$B$1:$BI$1,0),TRUE)</f>
        <v>13</v>
      </c>
      <c r="AE207" s="79">
        <f t="shared" si="19"/>
        <v>13</v>
      </c>
      <c r="AF207" s="79" t="str">
        <f t="shared" si="20"/>
        <v/>
      </c>
    </row>
    <row r="208" spans="1:32" x14ac:dyDescent="0.25">
      <c r="A208" s="78">
        <f t="shared" si="18"/>
        <v>45026.875000000371</v>
      </c>
      <c r="B208" s="78">
        <f>VLOOKUP($A208,'Published Hourly Data'!$B:$BI,MATCH(B$1,'Published Hourly Data'!$B$1:$BI$1,0),TRUE)</f>
        <v>45026.583333333336</v>
      </c>
      <c r="C208" s="79">
        <f>VLOOKUP($A208,'Published Hourly Data'!$B:$BI,MATCH(C$1,'Published Hourly Data'!$B$1:$BI$1,0),TRUE)</f>
        <v>0</v>
      </c>
      <c r="D208" s="79">
        <f>VLOOKUP($A208,'Published Hourly Data'!$B:$BI,MATCH(D$1,'Published Hourly Data'!$B$1:$BI$1,0),TRUE)</f>
        <v>0</v>
      </c>
      <c r="E208" s="79">
        <f>VLOOKUP($A208,'Published Hourly Data'!$B:$BI,MATCH(E$1,'Published Hourly Data'!$B$1:$BI$1,0),TRUE)</f>
        <v>264</v>
      </c>
      <c r="F208" s="79">
        <f>VLOOKUP($A208,'Published Hourly Data'!$B:$BI,MATCH(F$1,'Published Hourly Data'!$B$1:$BI$1,0),TRUE)</f>
        <v>264</v>
      </c>
      <c r="G208" s="79">
        <f>VLOOKUP($A208,'Published Hourly Data'!$B:$BI,MATCH(G$1,'Published Hourly Data'!$B$1:$BI$1,0),TRUE)</f>
        <v>0</v>
      </c>
      <c r="H208" s="79">
        <f>VLOOKUP($A208,'Published Hourly Data'!$B:$BI,MATCH(H$1,'Published Hourly Data'!$B$1:$BI$1,0),TRUE)</f>
        <v>18</v>
      </c>
      <c r="I208" s="79">
        <f>VLOOKUP($A208,'Published Hourly Data'!$B:$BI,MATCH(I$1,'Published Hourly Data'!$B$1:$BI$1,0),TRUE)</f>
        <v>0</v>
      </c>
      <c r="J208" s="79">
        <f>VLOOKUP($A208,'Published Hourly Data'!$B:$BI,MATCH(J$1,'Published Hourly Data'!$B$1:$BI$1,0),TRUE)</f>
        <v>0</v>
      </c>
      <c r="K208" s="79">
        <f>VLOOKUP($A208,'Published Hourly Data'!$B:$BI,MATCH(K$1,'Published Hourly Data'!$B$1:$BI$1,0),TRUE)</f>
        <v>0</v>
      </c>
      <c r="L208" s="79">
        <f>VLOOKUP($A208,'Published Hourly Data'!$B:$BI,MATCH(L$1,'Published Hourly Data'!$B$1:$BI$1,0),TRUE)</f>
        <v>0</v>
      </c>
      <c r="M208" s="79">
        <f>VLOOKUP($A208,'Published Hourly Data'!$B:$BI,MATCH(M$1,'Published Hourly Data'!$B$1:$BI$1,0),TRUE)</f>
        <v>246</v>
      </c>
      <c r="N208" s="79">
        <f>VLOOKUP($A208,'Published Hourly Data'!$B:$BI,MATCH(N$1,'Published Hourly Data'!$B$1:$BI$1,0),TRUE)</f>
        <v>0</v>
      </c>
      <c r="O208" s="79">
        <f>VLOOKUP($A208,'Published Hourly Data'!$B:$BI,MATCH(O$1,'Published Hourly Data'!$B$1:$BI$1,0),TRUE)</f>
        <v>0</v>
      </c>
      <c r="P208" s="79">
        <f>VLOOKUP($A208,'Published Hourly Data'!$B:$BI,MATCH(P$1,'Published Hourly Data'!$B$1:$BI$1,0),TRUE)</f>
        <v>246</v>
      </c>
      <c r="Q208" s="79">
        <f>VLOOKUP($A208,'Published Hourly Data'!$B:$BI,MATCH(Q$1,'Published Hourly Data'!$B$1:$BI$1,0),TRUE)</f>
        <v>18</v>
      </c>
      <c r="R208" s="79">
        <f>VLOOKUP($A208,'Published Hourly Data'!$B:$BI,MATCH(R$1,'Published Hourly Data'!$B$1:$BI$1,0),TRUE)</f>
        <v>0</v>
      </c>
      <c r="S208" s="79">
        <f>VLOOKUP($A208,'Published Hourly Data'!$B:$BI,MATCH(S$1,'Published Hourly Data'!$B$1:$BI$1,0),TRUE)</f>
        <v>7.3056280872354078</v>
      </c>
      <c r="T208" s="79">
        <f>VLOOKUP($A208,'Published Hourly Data'!$B:$BI,MATCH(T$1,'Published Hourly Data'!$B$1:$BI$1,0),TRUE)</f>
        <v>0</v>
      </c>
      <c r="U208" s="79">
        <f>VLOOKUP($A208,'Published Hourly Data'!$B:$BI,MATCH(U$1,'Published Hourly Data'!$B$1:$BI$1,0),TRUE)</f>
        <v>1.6386292757088039</v>
      </c>
      <c r="V208" s="79">
        <f>VLOOKUP($A208,'Published Hourly Data'!$B:$BI,MATCH(V$1,'Published Hourly Data'!$B$1:$BI$1,0),TRUE)</f>
        <v>8.9442573629442119</v>
      </c>
      <c r="W208" s="79">
        <f>VLOOKUP($A208,'Published Hourly Data'!$B:$BI,MATCH(W$1,'Published Hourly Data'!$B$1:$BI$1,0),TRUE)</f>
        <v>0</v>
      </c>
      <c r="X208" s="79">
        <f>-VLOOKUP($A208,'Published Hourly Data'!$B:$BI,MATCH(X$1,'Published Hourly Data'!$B$1:$BI$1,0),TRUE)</f>
        <v>-8.9442573629442119</v>
      </c>
      <c r="Y208" s="79">
        <f>VLOOKUP($A208,'Published Hourly Data'!$B:$BI,MATCH(Y$1,'Published Hourly Data'!$B$1:$BI$1,0),TRUE)</f>
        <v>0</v>
      </c>
      <c r="Z208" s="79">
        <f>VLOOKUP($A208,'Published Hourly Data'!$B:$BI,MATCH(Z$1,'Published Hourly Data'!$B$1:$BI$1,0),TRUE)</f>
        <v>264</v>
      </c>
      <c r="AA208" s="79">
        <f>VLOOKUP($A208,'Published Hourly Data'!$B:$BI,MATCH(AA$1,'Published Hourly Data'!$B$1:$BI$1,0),TRUE)</f>
        <v>0</v>
      </c>
      <c r="AB208" s="80">
        <f>VLOOKUP($A208,'Published Hourly Data'!$B:$BI,MATCH(AB$1,'Published Hourly Data'!$B$1:$BI$1,0),TRUE)</f>
        <v>7.469200252838662E-2</v>
      </c>
      <c r="AC208" s="80">
        <f>VLOOKUP($A208,'Published Hourly Data'!$B:$BI,MATCH(AC$1,'Published Hourly Data'!$B$1:$BI$1,0),TRUE)</f>
        <v>0</v>
      </c>
      <c r="AD208" s="79">
        <f>VLOOKUP($A208,'Published Hourly Data'!$B:$BI,MATCH(AD$1,'Published Hourly Data'!$B$1:$BI$1,0),TRUE)</f>
        <v>14</v>
      </c>
      <c r="AE208" s="79">
        <f t="shared" si="19"/>
        <v>14</v>
      </c>
      <c r="AF208" s="79" t="str">
        <f t="shared" si="20"/>
        <v/>
      </c>
    </row>
    <row r="209" spans="1:32" x14ac:dyDescent="0.25">
      <c r="A209" s="78">
        <f t="shared" si="18"/>
        <v>45026.916666667035</v>
      </c>
      <c r="B209" s="78">
        <f>VLOOKUP($A209,'Published Hourly Data'!$B:$BI,MATCH(B$1,'Published Hourly Data'!$B$1:$BI$1,0),TRUE)</f>
        <v>45026.625</v>
      </c>
      <c r="C209" s="79">
        <f>VLOOKUP($A209,'Published Hourly Data'!$B:$BI,MATCH(C$1,'Published Hourly Data'!$B$1:$BI$1,0),TRUE)</f>
        <v>0</v>
      </c>
      <c r="D209" s="79">
        <f>VLOOKUP($A209,'Published Hourly Data'!$B:$BI,MATCH(D$1,'Published Hourly Data'!$B$1:$BI$1,0),TRUE)</f>
        <v>0</v>
      </c>
      <c r="E209" s="79">
        <f>VLOOKUP($A209,'Published Hourly Data'!$B:$BI,MATCH(E$1,'Published Hourly Data'!$B$1:$BI$1,0),TRUE)</f>
        <v>272</v>
      </c>
      <c r="F209" s="79">
        <f>VLOOKUP($A209,'Published Hourly Data'!$B:$BI,MATCH(F$1,'Published Hourly Data'!$B$1:$BI$1,0),TRUE)</f>
        <v>272</v>
      </c>
      <c r="G209" s="79">
        <f>VLOOKUP($A209,'Published Hourly Data'!$B:$BI,MATCH(G$1,'Published Hourly Data'!$B$1:$BI$1,0),TRUE)</f>
        <v>0</v>
      </c>
      <c r="H209" s="79">
        <f>VLOOKUP($A209,'Published Hourly Data'!$B:$BI,MATCH(H$1,'Published Hourly Data'!$B$1:$BI$1,0),TRUE)</f>
        <v>0</v>
      </c>
      <c r="I209" s="79">
        <f>VLOOKUP($A209,'Published Hourly Data'!$B:$BI,MATCH(I$1,'Published Hourly Data'!$B$1:$BI$1,0),TRUE)</f>
        <v>0</v>
      </c>
      <c r="J209" s="79">
        <f>VLOOKUP($A209,'Published Hourly Data'!$B:$BI,MATCH(J$1,'Published Hourly Data'!$B$1:$BI$1,0),TRUE)</f>
        <v>0</v>
      </c>
      <c r="K209" s="79">
        <f>VLOOKUP($A209,'Published Hourly Data'!$B:$BI,MATCH(K$1,'Published Hourly Data'!$B$1:$BI$1,0),TRUE)</f>
        <v>0</v>
      </c>
      <c r="L209" s="79">
        <f>VLOOKUP($A209,'Published Hourly Data'!$B:$BI,MATCH(L$1,'Published Hourly Data'!$B$1:$BI$1,0),TRUE)</f>
        <v>0</v>
      </c>
      <c r="M209" s="79">
        <f>VLOOKUP($A209,'Published Hourly Data'!$B:$BI,MATCH(M$1,'Published Hourly Data'!$B$1:$BI$1,0),TRUE)</f>
        <v>272</v>
      </c>
      <c r="N209" s="79">
        <f>VLOOKUP($A209,'Published Hourly Data'!$B:$BI,MATCH(N$1,'Published Hourly Data'!$B$1:$BI$1,0),TRUE)</f>
        <v>0</v>
      </c>
      <c r="O209" s="79">
        <f>VLOOKUP($A209,'Published Hourly Data'!$B:$BI,MATCH(O$1,'Published Hourly Data'!$B$1:$BI$1,0),TRUE)</f>
        <v>0</v>
      </c>
      <c r="P209" s="79">
        <f>VLOOKUP($A209,'Published Hourly Data'!$B:$BI,MATCH(P$1,'Published Hourly Data'!$B$1:$BI$1,0),TRUE)</f>
        <v>272</v>
      </c>
      <c r="Q209" s="79">
        <f>VLOOKUP($A209,'Published Hourly Data'!$B:$BI,MATCH(Q$1,'Published Hourly Data'!$B$1:$BI$1,0),TRUE)</f>
        <v>0</v>
      </c>
      <c r="R209" s="79">
        <f>VLOOKUP($A209,'Published Hourly Data'!$B:$BI,MATCH(R$1,'Published Hourly Data'!$B$1:$BI$1,0),TRUE)</f>
        <v>0</v>
      </c>
      <c r="S209" s="79">
        <f>VLOOKUP($A209,'Published Hourly Data'!$B:$BI,MATCH(S$1,'Published Hourly Data'!$B$1:$BI$1,0),TRUE)</f>
        <v>0</v>
      </c>
      <c r="T209" s="79">
        <f>VLOOKUP($A209,'Published Hourly Data'!$B:$BI,MATCH(T$1,'Published Hourly Data'!$B$1:$BI$1,0),TRUE)</f>
        <v>0</v>
      </c>
      <c r="U209" s="79">
        <f>VLOOKUP($A209,'Published Hourly Data'!$B:$BI,MATCH(U$1,'Published Hourly Data'!$B$1:$BI$1,0),TRUE)</f>
        <v>1.8118177357430674</v>
      </c>
      <c r="V209" s="79">
        <f>VLOOKUP($A209,'Published Hourly Data'!$B:$BI,MATCH(V$1,'Published Hourly Data'!$B$1:$BI$1,0),TRUE)</f>
        <v>1.8118177357430674</v>
      </c>
      <c r="W209" s="79">
        <f>VLOOKUP($A209,'Published Hourly Data'!$B:$BI,MATCH(W$1,'Published Hourly Data'!$B$1:$BI$1,0),TRUE)</f>
        <v>0</v>
      </c>
      <c r="X209" s="79">
        <f>-VLOOKUP($A209,'Published Hourly Data'!$B:$BI,MATCH(X$1,'Published Hourly Data'!$B$1:$BI$1,0),TRUE)</f>
        <v>-1.8118177357430676</v>
      </c>
      <c r="Y209" s="79">
        <f>VLOOKUP($A209,'Published Hourly Data'!$B:$BI,MATCH(Y$1,'Published Hourly Data'!$B$1:$BI$1,0),TRUE)</f>
        <v>-2.2204460492503131E-16</v>
      </c>
      <c r="Z209" s="79">
        <f>VLOOKUP($A209,'Published Hourly Data'!$B:$BI,MATCH(Z$1,'Published Hourly Data'!$B$1:$BI$1,0),TRUE)</f>
        <v>272</v>
      </c>
      <c r="AA209" s="79">
        <f>VLOOKUP($A209,'Published Hourly Data'!$B:$BI,MATCH(AA$1,'Published Hourly Data'!$B$1:$BI$1,0),TRUE)</f>
        <v>0</v>
      </c>
      <c r="AB209" s="80">
        <f>VLOOKUP($A209,'Published Hourly Data'!$B:$BI,MATCH(AB$1,'Published Hourly Data'!$B$1:$BI$1,0),TRUE)</f>
        <v>1.4685182413874563E-2</v>
      </c>
      <c r="AC209" s="80">
        <f>VLOOKUP($A209,'Published Hourly Data'!$B:$BI,MATCH(AC$1,'Published Hourly Data'!$B$1:$BI$1,0),TRUE)</f>
        <v>0</v>
      </c>
      <c r="AD209" s="79">
        <f>VLOOKUP($A209,'Published Hourly Data'!$B:$BI,MATCH(AD$1,'Published Hourly Data'!$B$1:$BI$1,0),TRUE)</f>
        <v>15</v>
      </c>
      <c r="AE209" s="79">
        <f t="shared" si="19"/>
        <v>15</v>
      </c>
      <c r="AF209" s="79" t="str">
        <f t="shared" si="20"/>
        <v/>
      </c>
    </row>
    <row r="210" spans="1:32" x14ac:dyDescent="0.25">
      <c r="A210" s="78">
        <f t="shared" si="18"/>
        <v>45026.9583333337</v>
      </c>
      <c r="B210" s="78">
        <f>VLOOKUP($A210,'Published Hourly Data'!$B:$BI,MATCH(B$1,'Published Hourly Data'!$B$1:$BI$1,0),TRUE)</f>
        <v>45026.666666666664</v>
      </c>
      <c r="C210" s="79">
        <f>VLOOKUP($A210,'Published Hourly Data'!$B:$BI,MATCH(C$1,'Published Hourly Data'!$B$1:$BI$1,0),TRUE)</f>
        <v>0</v>
      </c>
      <c r="D210" s="79">
        <f>VLOOKUP($A210,'Published Hourly Data'!$B:$BI,MATCH(D$1,'Published Hourly Data'!$B$1:$BI$1,0),TRUE)</f>
        <v>0</v>
      </c>
      <c r="E210" s="79">
        <f>VLOOKUP($A210,'Published Hourly Data'!$B:$BI,MATCH(E$1,'Published Hourly Data'!$B$1:$BI$1,0),TRUE)</f>
        <v>308</v>
      </c>
      <c r="F210" s="79">
        <f>VLOOKUP($A210,'Published Hourly Data'!$B:$BI,MATCH(F$1,'Published Hourly Data'!$B$1:$BI$1,0),TRUE)</f>
        <v>308</v>
      </c>
      <c r="G210" s="79">
        <f>VLOOKUP($A210,'Published Hourly Data'!$B:$BI,MATCH(G$1,'Published Hourly Data'!$B$1:$BI$1,0),TRUE)</f>
        <v>0</v>
      </c>
      <c r="H210" s="79">
        <f>VLOOKUP($A210,'Published Hourly Data'!$B:$BI,MATCH(H$1,'Published Hourly Data'!$B$1:$BI$1,0),TRUE)</f>
        <v>0</v>
      </c>
      <c r="I210" s="79">
        <f>VLOOKUP($A210,'Published Hourly Data'!$B:$BI,MATCH(I$1,'Published Hourly Data'!$B$1:$BI$1,0),TRUE)</f>
        <v>0</v>
      </c>
      <c r="J210" s="79">
        <f>VLOOKUP($A210,'Published Hourly Data'!$B:$BI,MATCH(J$1,'Published Hourly Data'!$B$1:$BI$1,0),TRUE)</f>
        <v>0</v>
      </c>
      <c r="K210" s="79">
        <f>VLOOKUP($A210,'Published Hourly Data'!$B:$BI,MATCH(K$1,'Published Hourly Data'!$B$1:$BI$1,0),TRUE)</f>
        <v>0</v>
      </c>
      <c r="L210" s="79">
        <f>VLOOKUP($A210,'Published Hourly Data'!$B:$BI,MATCH(L$1,'Published Hourly Data'!$B$1:$BI$1,0),TRUE)</f>
        <v>0</v>
      </c>
      <c r="M210" s="79">
        <f>VLOOKUP($A210,'Published Hourly Data'!$B:$BI,MATCH(M$1,'Published Hourly Data'!$B$1:$BI$1,0),TRUE)</f>
        <v>308</v>
      </c>
      <c r="N210" s="79">
        <f>VLOOKUP($A210,'Published Hourly Data'!$B:$BI,MATCH(N$1,'Published Hourly Data'!$B$1:$BI$1,0),TRUE)</f>
        <v>0</v>
      </c>
      <c r="O210" s="79">
        <f>VLOOKUP($A210,'Published Hourly Data'!$B:$BI,MATCH(O$1,'Published Hourly Data'!$B$1:$BI$1,0),TRUE)</f>
        <v>0</v>
      </c>
      <c r="P210" s="79">
        <f>VLOOKUP($A210,'Published Hourly Data'!$B:$BI,MATCH(P$1,'Published Hourly Data'!$B$1:$BI$1,0),TRUE)</f>
        <v>308</v>
      </c>
      <c r="Q210" s="79">
        <f>VLOOKUP($A210,'Published Hourly Data'!$B:$BI,MATCH(Q$1,'Published Hourly Data'!$B$1:$BI$1,0),TRUE)</f>
        <v>0</v>
      </c>
      <c r="R210" s="79">
        <f>VLOOKUP($A210,'Published Hourly Data'!$B:$BI,MATCH(R$1,'Published Hourly Data'!$B$1:$BI$1,0),TRUE)</f>
        <v>0</v>
      </c>
      <c r="S210" s="79">
        <f>VLOOKUP($A210,'Published Hourly Data'!$B:$BI,MATCH(S$1,'Published Hourly Data'!$B$1:$BI$1,0),TRUE)</f>
        <v>0</v>
      </c>
      <c r="T210" s="79">
        <f>VLOOKUP($A210,'Published Hourly Data'!$B:$BI,MATCH(T$1,'Published Hourly Data'!$B$1:$BI$1,0),TRUE)</f>
        <v>0</v>
      </c>
      <c r="U210" s="79">
        <f>VLOOKUP($A210,'Published Hourly Data'!$B:$BI,MATCH(U$1,'Published Hourly Data'!$B$1:$BI$1,0),TRUE)</f>
        <v>2.0516171419443552</v>
      </c>
      <c r="V210" s="79">
        <f>VLOOKUP($A210,'Published Hourly Data'!$B:$BI,MATCH(V$1,'Published Hourly Data'!$B$1:$BI$1,0),TRUE)</f>
        <v>2.0516171419443552</v>
      </c>
      <c r="W210" s="79">
        <f>VLOOKUP($A210,'Published Hourly Data'!$B:$BI,MATCH(W$1,'Published Hourly Data'!$B$1:$BI$1,0),TRUE)</f>
        <v>0</v>
      </c>
      <c r="X210" s="79">
        <f>-VLOOKUP($A210,'Published Hourly Data'!$B:$BI,MATCH(X$1,'Published Hourly Data'!$B$1:$BI$1,0),TRUE)</f>
        <v>-2.0516171419443552</v>
      </c>
      <c r="Y210" s="79">
        <f>VLOOKUP($A210,'Published Hourly Data'!$B:$BI,MATCH(Y$1,'Published Hourly Data'!$B$1:$BI$1,0),TRUE)</f>
        <v>0</v>
      </c>
      <c r="Z210" s="79">
        <f>VLOOKUP($A210,'Published Hourly Data'!$B:$BI,MATCH(Z$1,'Published Hourly Data'!$B$1:$BI$1,0),TRUE)</f>
        <v>308</v>
      </c>
      <c r="AA210" s="79">
        <f>VLOOKUP($A210,'Published Hourly Data'!$B:$BI,MATCH(AA$1,'Published Hourly Data'!$B$1:$BI$1,0),TRUE)</f>
        <v>0</v>
      </c>
      <c r="AB210" s="80">
        <f>VLOOKUP($A210,'Published Hourly Data'!$B:$BI,MATCH(AB$1,'Published Hourly Data'!$B$1:$BI$1,0),TRUE)</f>
        <v>1.4685182413874558E-2</v>
      </c>
      <c r="AC210" s="80">
        <f>VLOOKUP($A210,'Published Hourly Data'!$B:$BI,MATCH(AC$1,'Published Hourly Data'!$B$1:$BI$1,0),TRUE)</f>
        <v>0</v>
      </c>
      <c r="AD210" s="79">
        <f>VLOOKUP($A210,'Published Hourly Data'!$B:$BI,MATCH(AD$1,'Published Hourly Data'!$B$1:$BI$1,0),TRUE)</f>
        <v>16</v>
      </c>
      <c r="AE210" s="79">
        <f t="shared" si="19"/>
        <v>16</v>
      </c>
      <c r="AF210" s="79" t="str">
        <f t="shared" si="20"/>
        <v/>
      </c>
    </row>
    <row r="211" spans="1:32" x14ac:dyDescent="0.25">
      <c r="A211" s="78">
        <f t="shared" si="18"/>
        <v>45027.000000000364</v>
      </c>
      <c r="B211" s="78">
        <f>VLOOKUP($A211,'Published Hourly Data'!$B:$BI,MATCH(B$1,'Published Hourly Data'!$B$1:$BI$1,0),TRUE)</f>
        <v>45026.708333333336</v>
      </c>
      <c r="C211" s="79">
        <f>VLOOKUP($A211,'Published Hourly Data'!$B:$BI,MATCH(C$1,'Published Hourly Data'!$B$1:$BI$1,0),TRUE)</f>
        <v>0</v>
      </c>
      <c r="D211" s="79">
        <f>VLOOKUP($A211,'Published Hourly Data'!$B:$BI,MATCH(D$1,'Published Hourly Data'!$B$1:$BI$1,0),TRUE)</f>
        <v>0</v>
      </c>
      <c r="E211" s="79">
        <f>VLOOKUP($A211,'Published Hourly Data'!$B:$BI,MATCH(E$1,'Published Hourly Data'!$B$1:$BI$1,0),TRUE)</f>
        <v>259</v>
      </c>
      <c r="F211" s="79">
        <f>VLOOKUP($A211,'Published Hourly Data'!$B:$BI,MATCH(F$1,'Published Hourly Data'!$B$1:$BI$1,0),TRUE)</f>
        <v>259</v>
      </c>
      <c r="G211" s="79">
        <f>VLOOKUP($A211,'Published Hourly Data'!$B:$BI,MATCH(G$1,'Published Hourly Data'!$B$1:$BI$1,0),TRUE)</f>
        <v>0</v>
      </c>
      <c r="H211" s="79">
        <f>VLOOKUP($A211,'Published Hourly Data'!$B:$BI,MATCH(H$1,'Published Hourly Data'!$B$1:$BI$1,0),TRUE)</f>
        <v>0</v>
      </c>
      <c r="I211" s="79">
        <f>VLOOKUP($A211,'Published Hourly Data'!$B:$BI,MATCH(I$1,'Published Hourly Data'!$B$1:$BI$1,0),TRUE)</f>
        <v>0</v>
      </c>
      <c r="J211" s="79">
        <f>VLOOKUP($A211,'Published Hourly Data'!$B:$BI,MATCH(J$1,'Published Hourly Data'!$B$1:$BI$1,0),TRUE)</f>
        <v>0</v>
      </c>
      <c r="K211" s="79">
        <f>VLOOKUP($A211,'Published Hourly Data'!$B:$BI,MATCH(K$1,'Published Hourly Data'!$B$1:$BI$1,0),TRUE)</f>
        <v>0</v>
      </c>
      <c r="L211" s="79">
        <f>VLOOKUP($A211,'Published Hourly Data'!$B:$BI,MATCH(L$1,'Published Hourly Data'!$B$1:$BI$1,0),TRUE)</f>
        <v>0</v>
      </c>
      <c r="M211" s="79">
        <f>VLOOKUP($A211,'Published Hourly Data'!$B:$BI,MATCH(M$1,'Published Hourly Data'!$B$1:$BI$1,0),TRUE)</f>
        <v>259</v>
      </c>
      <c r="N211" s="79">
        <f>VLOOKUP($A211,'Published Hourly Data'!$B:$BI,MATCH(N$1,'Published Hourly Data'!$B$1:$BI$1,0),TRUE)</f>
        <v>0</v>
      </c>
      <c r="O211" s="79">
        <f>VLOOKUP($A211,'Published Hourly Data'!$B:$BI,MATCH(O$1,'Published Hourly Data'!$B$1:$BI$1,0),TRUE)</f>
        <v>0</v>
      </c>
      <c r="P211" s="79">
        <f>VLOOKUP($A211,'Published Hourly Data'!$B:$BI,MATCH(P$1,'Published Hourly Data'!$B$1:$BI$1,0),TRUE)</f>
        <v>259</v>
      </c>
      <c r="Q211" s="79">
        <f>VLOOKUP($A211,'Published Hourly Data'!$B:$BI,MATCH(Q$1,'Published Hourly Data'!$B$1:$BI$1,0),TRUE)</f>
        <v>0</v>
      </c>
      <c r="R211" s="79">
        <f>VLOOKUP($A211,'Published Hourly Data'!$B:$BI,MATCH(R$1,'Published Hourly Data'!$B$1:$BI$1,0),TRUE)</f>
        <v>0</v>
      </c>
      <c r="S211" s="79">
        <f>VLOOKUP($A211,'Published Hourly Data'!$B:$BI,MATCH(S$1,'Published Hourly Data'!$B$1:$BI$1,0),TRUE)</f>
        <v>0</v>
      </c>
      <c r="T211" s="79">
        <f>VLOOKUP($A211,'Published Hourly Data'!$B:$BI,MATCH(T$1,'Published Hourly Data'!$B$1:$BI$1,0),TRUE)</f>
        <v>0</v>
      </c>
      <c r="U211" s="79">
        <f>VLOOKUP($A211,'Published Hourly Data'!$B:$BI,MATCH(U$1,'Published Hourly Data'!$B$1:$BI$1,0),TRUE)</f>
        <v>1.7252235057259353</v>
      </c>
      <c r="V211" s="79">
        <f>VLOOKUP($A211,'Published Hourly Data'!$B:$BI,MATCH(V$1,'Published Hourly Data'!$B$1:$BI$1,0),TRUE)</f>
        <v>1.7252235057259353</v>
      </c>
      <c r="W211" s="79">
        <f>VLOOKUP($A211,'Published Hourly Data'!$B:$BI,MATCH(W$1,'Published Hourly Data'!$B$1:$BI$1,0),TRUE)</f>
        <v>0</v>
      </c>
      <c r="X211" s="79">
        <f>-VLOOKUP($A211,'Published Hourly Data'!$B:$BI,MATCH(X$1,'Published Hourly Data'!$B$1:$BI$1,0),TRUE)</f>
        <v>-1.7252235057259353</v>
      </c>
      <c r="Y211" s="79">
        <f>VLOOKUP($A211,'Published Hourly Data'!$B:$BI,MATCH(Y$1,'Published Hourly Data'!$B$1:$BI$1,0),TRUE)</f>
        <v>0</v>
      </c>
      <c r="Z211" s="79">
        <f>VLOOKUP($A211,'Published Hourly Data'!$B:$BI,MATCH(Z$1,'Published Hourly Data'!$B$1:$BI$1,0),TRUE)</f>
        <v>259</v>
      </c>
      <c r="AA211" s="79">
        <f>VLOOKUP($A211,'Published Hourly Data'!$B:$BI,MATCH(AA$1,'Published Hourly Data'!$B$1:$BI$1,0),TRUE)</f>
        <v>0</v>
      </c>
      <c r="AB211" s="80">
        <f>VLOOKUP($A211,'Published Hourly Data'!$B:$BI,MATCH(AB$1,'Published Hourly Data'!$B$1:$BI$1,0),TRUE)</f>
        <v>1.4685182413874559E-2</v>
      </c>
      <c r="AC211" s="80">
        <f>VLOOKUP($A211,'Published Hourly Data'!$B:$BI,MATCH(AC$1,'Published Hourly Data'!$B$1:$BI$1,0),TRUE)</f>
        <v>0</v>
      </c>
      <c r="AD211" s="79">
        <f>VLOOKUP($A211,'Published Hourly Data'!$B:$BI,MATCH(AD$1,'Published Hourly Data'!$B$1:$BI$1,0),TRUE)</f>
        <v>17</v>
      </c>
      <c r="AE211" s="79">
        <f t="shared" si="19"/>
        <v>17</v>
      </c>
      <c r="AF211" s="79" t="str">
        <f t="shared" si="20"/>
        <v/>
      </c>
    </row>
    <row r="212" spans="1:32" x14ac:dyDescent="0.25">
      <c r="A212" s="78">
        <f t="shared" si="18"/>
        <v>45027.041666667028</v>
      </c>
      <c r="B212" s="78">
        <f>VLOOKUP($A212,'Published Hourly Data'!$B:$BI,MATCH(B$1,'Published Hourly Data'!$B$1:$BI$1,0),TRUE)</f>
        <v>45026.75</v>
      </c>
      <c r="C212" s="79">
        <f>VLOOKUP($A212,'Published Hourly Data'!$B:$BI,MATCH(C$1,'Published Hourly Data'!$B$1:$BI$1,0),TRUE)</f>
        <v>0</v>
      </c>
      <c r="D212" s="79">
        <f>VLOOKUP($A212,'Published Hourly Data'!$B:$BI,MATCH(D$1,'Published Hourly Data'!$B$1:$BI$1,0),TRUE)</f>
        <v>0</v>
      </c>
      <c r="E212" s="79">
        <f>VLOOKUP($A212,'Published Hourly Data'!$B:$BI,MATCH(E$1,'Published Hourly Data'!$B$1:$BI$1,0),TRUE)</f>
        <v>147</v>
      </c>
      <c r="F212" s="79">
        <f>VLOOKUP($A212,'Published Hourly Data'!$B:$BI,MATCH(F$1,'Published Hourly Data'!$B$1:$BI$1,0),TRUE)</f>
        <v>147</v>
      </c>
      <c r="G212" s="79">
        <f>VLOOKUP($A212,'Published Hourly Data'!$B:$BI,MATCH(G$1,'Published Hourly Data'!$B$1:$BI$1,0),TRUE)</f>
        <v>0</v>
      </c>
      <c r="H212" s="79">
        <f>VLOOKUP($A212,'Published Hourly Data'!$B:$BI,MATCH(H$1,'Published Hourly Data'!$B$1:$BI$1,0),TRUE)</f>
        <v>10</v>
      </c>
      <c r="I212" s="79">
        <f>VLOOKUP($A212,'Published Hourly Data'!$B:$BI,MATCH(I$1,'Published Hourly Data'!$B$1:$BI$1,0),TRUE)</f>
        <v>0</v>
      </c>
      <c r="J212" s="79">
        <f>VLOOKUP($A212,'Published Hourly Data'!$B:$BI,MATCH(J$1,'Published Hourly Data'!$B$1:$BI$1,0),TRUE)</f>
        <v>0</v>
      </c>
      <c r="K212" s="79">
        <f>VLOOKUP($A212,'Published Hourly Data'!$B:$BI,MATCH(K$1,'Published Hourly Data'!$B$1:$BI$1,0),TRUE)</f>
        <v>0</v>
      </c>
      <c r="L212" s="79">
        <f>VLOOKUP($A212,'Published Hourly Data'!$B:$BI,MATCH(L$1,'Published Hourly Data'!$B$1:$BI$1,0),TRUE)</f>
        <v>0</v>
      </c>
      <c r="M212" s="79">
        <f>VLOOKUP($A212,'Published Hourly Data'!$B:$BI,MATCH(M$1,'Published Hourly Data'!$B$1:$BI$1,0),TRUE)</f>
        <v>137</v>
      </c>
      <c r="N212" s="79">
        <f>VLOOKUP($A212,'Published Hourly Data'!$B:$BI,MATCH(N$1,'Published Hourly Data'!$B$1:$BI$1,0),TRUE)</f>
        <v>0</v>
      </c>
      <c r="O212" s="79">
        <f>VLOOKUP($A212,'Published Hourly Data'!$B:$BI,MATCH(O$1,'Published Hourly Data'!$B$1:$BI$1,0),TRUE)</f>
        <v>0</v>
      </c>
      <c r="P212" s="79">
        <f>VLOOKUP($A212,'Published Hourly Data'!$B:$BI,MATCH(P$1,'Published Hourly Data'!$B$1:$BI$1,0),TRUE)</f>
        <v>137</v>
      </c>
      <c r="Q212" s="79">
        <f>VLOOKUP($A212,'Published Hourly Data'!$B:$BI,MATCH(Q$1,'Published Hourly Data'!$B$1:$BI$1,0),TRUE)</f>
        <v>10</v>
      </c>
      <c r="R212" s="79">
        <f>VLOOKUP($A212,'Published Hourly Data'!$B:$BI,MATCH(R$1,'Published Hourly Data'!$B$1:$BI$1,0),TRUE)</f>
        <v>0</v>
      </c>
      <c r="S212" s="79">
        <f>VLOOKUP($A212,'Published Hourly Data'!$B:$BI,MATCH(S$1,'Published Hourly Data'!$B$1:$BI$1,0),TRUE)</f>
        <v>4.0647003786896985</v>
      </c>
      <c r="T212" s="79">
        <f>VLOOKUP($A212,'Published Hourly Data'!$B:$BI,MATCH(T$1,'Published Hourly Data'!$B$1:$BI$1,0),TRUE)</f>
        <v>0</v>
      </c>
      <c r="U212" s="79">
        <f>VLOOKUP($A212,'Published Hourly Data'!$B:$BI,MATCH(U$1,'Published Hourly Data'!$B$1:$BI$1,0),TRUE)</f>
        <v>0.91256996248823607</v>
      </c>
      <c r="V212" s="79">
        <f>VLOOKUP($A212,'Published Hourly Data'!$B:$BI,MATCH(V$1,'Published Hourly Data'!$B$1:$BI$1,0),TRUE)</f>
        <v>4.9772703411779347</v>
      </c>
      <c r="W212" s="79">
        <f>VLOOKUP($A212,'Published Hourly Data'!$B:$BI,MATCH(W$1,'Published Hourly Data'!$B$1:$BI$1,0),TRUE)</f>
        <v>0</v>
      </c>
      <c r="X212" s="79">
        <f>-VLOOKUP($A212,'Published Hourly Data'!$B:$BI,MATCH(X$1,'Published Hourly Data'!$B$1:$BI$1,0),TRUE)</f>
        <v>-4.9772703411779347</v>
      </c>
      <c r="Y212" s="79">
        <f>VLOOKUP($A212,'Published Hourly Data'!$B:$BI,MATCH(Y$1,'Published Hourly Data'!$B$1:$BI$1,0),TRUE)</f>
        <v>0</v>
      </c>
      <c r="Z212" s="79">
        <f>VLOOKUP($A212,'Published Hourly Data'!$B:$BI,MATCH(Z$1,'Published Hourly Data'!$B$1:$BI$1,0),TRUE)</f>
        <v>147</v>
      </c>
      <c r="AA212" s="79">
        <f>VLOOKUP($A212,'Published Hourly Data'!$B:$BI,MATCH(AA$1,'Published Hourly Data'!$B$1:$BI$1,0),TRUE)</f>
        <v>0</v>
      </c>
      <c r="AB212" s="80">
        <f>VLOOKUP($A212,'Published Hourly Data'!$B:$BI,MATCH(AB$1,'Published Hourly Data'!$B$1:$BI$1,0),TRUE)</f>
        <v>7.4646188704542163E-2</v>
      </c>
      <c r="AC212" s="80">
        <f>VLOOKUP($A212,'Published Hourly Data'!$B:$BI,MATCH(AC$1,'Published Hourly Data'!$B$1:$BI$1,0),TRUE)</f>
        <v>0</v>
      </c>
      <c r="AD212" s="79">
        <f>VLOOKUP($A212,'Published Hourly Data'!$B:$BI,MATCH(AD$1,'Published Hourly Data'!$B$1:$BI$1,0),TRUE)</f>
        <v>18</v>
      </c>
      <c r="AE212" s="79">
        <f t="shared" si="19"/>
        <v>18</v>
      </c>
      <c r="AF212" s="79" t="str">
        <f t="shared" si="20"/>
        <v/>
      </c>
    </row>
    <row r="213" spans="1:32" x14ac:dyDescent="0.25">
      <c r="A213" s="78">
        <f t="shared" si="18"/>
        <v>45027.083333333692</v>
      </c>
      <c r="B213" s="78">
        <f>VLOOKUP($A213,'Published Hourly Data'!$B:$BI,MATCH(B$1,'Published Hourly Data'!$B$1:$BI$1,0),TRUE)</f>
        <v>45026.791666666664</v>
      </c>
      <c r="C213" s="79">
        <f>VLOOKUP($A213,'Published Hourly Data'!$B:$BI,MATCH(C$1,'Published Hourly Data'!$B$1:$BI$1,0),TRUE)</f>
        <v>0</v>
      </c>
      <c r="D213" s="79">
        <f>VLOOKUP($A213,'Published Hourly Data'!$B:$BI,MATCH(D$1,'Published Hourly Data'!$B$1:$BI$1,0),TRUE)</f>
        <v>0</v>
      </c>
      <c r="E213" s="79">
        <f>VLOOKUP($A213,'Published Hourly Data'!$B:$BI,MATCH(E$1,'Published Hourly Data'!$B$1:$BI$1,0),TRUE)</f>
        <v>328</v>
      </c>
      <c r="F213" s="79">
        <f>VLOOKUP($A213,'Published Hourly Data'!$B:$BI,MATCH(F$1,'Published Hourly Data'!$B$1:$BI$1,0),TRUE)</f>
        <v>328</v>
      </c>
      <c r="G213" s="79">
        <f>VLOOKUP($A213,'Published Hourly Data'!$B:$BI,MATCH(G$1,'Published Hourly Data'!$B$1:$BI$1,0),TRUE)</f>
        <v>0</v>
      </c>
      <c r="H213" s="79">
        <f>VLOOKUP($A213,'Published Hourly Data'!$B:$BI,MATCH(H$1,'Published Hourly Data'!$B$1:$BI$1,0),TRUE)</f>
        <v>63</v>
      </c>
      <c r="I213" s="79">
        <f>VLOOKUP($A213,'Published Hourly Data'!$B:$BI,MATCH(I$1,'Published Hourly Data'!$B$1:$BI$1,0),TRUE)</f>
        <v>0</v>
      </c>
      <c r="J213" s="79">
        <f>VLOOKUP($A213,'Published Hourly Data'!$B:$BI,MATCH(J$1,'Published Hourly Data'!$B$1:$BI$1,0),TRUE)</f>
        <v>0</v>
      </c>
      <c r="K213" s="79">
        <f>VLOOKUP($A213,'Published Hourly Data'!$B:$BI,MATCH(K$1,'Published Hourly Data'!$B$1:$BI$1,0),TRUE)</f>
        <v>0</v>
      </c>
      <c r="L213" s="79">
        <f>VLOOKUP($A213,'Published Hourly Data'!$B:$BI,MATCH(L$1,'Published Hourly Data'!$B$1:$BI$1,0),TRUE)</f>
        <v>0</v>
      </c>
      <c r="M213" s="79">
        <f>VLOOKUP($A213,'Published Hourly Data'!$B:$BI,MATCH(M$1,'Published Hourly Data'!$B$1:$BI$1,0),TRUE)</f>
        <v>265</v>
      </c>
      <c r="N213" s="79">
        <f>VLOOKUP($A213,'Published Hourly Data'!$B:$BI,MATCH(N$1,'Published Hourly Data'!$B$1:$BI$1,0),TRUE)</f>
        <v>0</v>
      </c>
      <c r="O213" s="79">
        <f>VLOOKUP($A213,'Published Hourly Data'!$B:$BI,MATCH(O$1,'Published Hourly Data'!$B$1:$BI$1,0),TRUE)</f>
        <v>0</v>
      </c>
      <c r="P213" s="79">
        <f>VLOOKUP($A213,'Published Hourly Data'!$B:$BI,MATCH(P$1,'Published Hourly Data'!$B$1:$BI$1,0),TRUE)</f>
        <v>265</v>
      </c>
      <c r="Q213" s="79">
        <f>VLOOKUP($A213,'Published Hourly Data'!$B:$BI,MATCH(Q$1,'Published Hourly Data'!$B$1:$BI$1,0),TRUE)</f>
        <v>63</v>
      </c>
      <c r="R213" s="79">
        <f>VLOOKUP($A213,'Published Hourly Data'!$B:$BI,MATCH(R$1,'Published Hourly Data'!$B$1:$BI$1,0),TRUE)</f>
        <v>0</v>
      </c>
      <c r="S213" s="79">
        <f>VLOOKUP($A213,'Published Hourly Data'!$B:$BI,MATCH(S$1,'Published Hourly Data'!$B$1:$BI$1,0),TRUE)</f>
        <v>25.613670312665235</v>
      </c>
      <c r="T213" s="79">
        <f>VLOOKUP($A213,'Published Hourly Data'!$B:$BI,MATCH(T$1,'Published Hourly Data'!$B$1:$BI$1,0),TRUE)</f>
        <v>0</v>
      </c>
      <c r="U213" s="79">
        <f>VLOOKUP($A213,'Published Hourly Data'!$B:$BI,MATCH(U$1,'Published Hourly Data'!$B$1:$BI$1,0),TRUE)</f>
        <v>1.7651900734261485</v>
      </c>
      <c r="V213" s="79">
        <f>VLOOKUP($A213,'Published Hourly Data'!$B:$BI,MATCH(V$1,'Published Hourly Data'!$B$1:$BI$1,0),TRUE)</f>
        <v>27.378860386091382</v>
      </c>
      <c r="W213" s="79">
        <f>VLOOKUP($A213,'Published Hourly Data'!$B:$BI,MATCH(W$1,'Published Hourly Data'!$B$1:$BI$1,0),TRUE)</f>
        <v>0</v>
      </c>
      <c r="X213" s="79">
        <f>-VLOOKUP($A213,'Published Hourly Data'!$B:$BI,MATCH(X$1,'Published Hourly Data'!$B$1:$BI$1,0),TRUE)</f>
        <v>-27.378860386091382</v>
      </c>
      <c r="Y213" s="79">
        <f>VLOOKUP($A213,'Published Hourly Data'!$B:$BI,MATCH(Y$1,'Published Hourly Data'!$B$1:$BI$1,0),TRUE)</f>
        <v>0</v>
      </c>
      <c r="Z213" s="79">
        <f>VLOOKUP($A213,'Published Hourly Data'!$B:$BI,MATCH(Z$1,'Published Hourly Data'!$B$1:$BI$1,0),TRUE)</f>
        <v>328</v>
      </c>
      <c r="AA213" s="79">
        <f>VLOOKUP($A213,'Published Hourly Data'!$B:$BI,MATCH(AA$1,'Published Hourly Data'!$B$1:$BI$1,0),TRUE)</f>
        <v>0</v>
      </c>
      <c r="AB213" s="80">
        <f>VLOOKUP($A213,'Published Hourly Data'!$B:$BI,MATCH(AB$1,'Published Hourly Data'!$B$1:$BI$1,0),TRUE)</f>
        <v>0.18402433897678286</v>
      </c>
      <c r="AC213" s="80">
        <f>VLOOKUP($A213,'Published Hourly Data'!$B:$BI,MATCH(AC$1,'Published Hourly Data'!$B$1:$BI$1,0),TRUE)</f>
        <v>0</v>
      </c>
      <c r="AD213" s="79">
        <f>VLOOKUP($A213,'Published Hourly Data'!$B:$BI,MATCH(AD$1,'Published Hourly Data'!$B$1:$BI$1,0),TRUE)</f>
        <v>19</v>
      </c>
      <c r="AE213" s="79">
        <f t="shared" si="19"/>
        <v>19</v>
      </c>
      <c r="AF213" s="79" t="str">
        <f t="shared" si="20"/>
        <v/>
      </c>
    </row>
    <row r="214" spans="1:32" x14ac:dyDescent="0.25">
      <c r="A214" s="78">
        <f t="shared" si="18"/>
        <v>45027.125000000357</v>
      </c>
      <c r="B214" s="78">
        <f>VLOOKUP($A214,'Published Hourly Data'!$B:$BI,MATCH(B$1,'Published Hourly Data'!$B$1:$BI$1,0),TRUE)</f>
        <v>45026.833333333336</v>
      </c>
      <c r="C214" s="79">
        <f>VLOOKUP($A214,'Published Hourly Data'!$B:$BI,MATCH(C$1,'Published Hourly Data'!$B$1:$BI$1,0),TRUE)</f>
        <v>0</v>
      </c>
      <c r="D214" s="79">
        <f>VLOOKUP($A214,'Published Hourly Data'!$B:$BI,MATCH(D$1,'Published Hourly Data'!$B$1:$BI$1,0),TRUE)</f>
        <v>0</v>
      </c>
      <c r="E214" s="79">
        <f>VLOOKUP($A214,'Published Hourly Data'!$B:$BI,MATCH(E$1,'Published Hourly Data'!$B$1:$BI$1,0),TRUE)</f>
        <v>806</v>
      </c>
      <c r="F214" s="79">
        <f>VLOOKUP($A214,'Published Hourly Data'!$B:$BI,MATCH(F$1,'Published Hourly Data'!$B$1:$BI$1,0),TRUE)</f>
        <v>806</v>
      </c>
      <c r="G214" s="79">
        <f>VLOOKUP($A214,'Published Hourly Data'!$B:$BI,MATCH(G$1,'Published Hourly Data'!$B$1:$BI$1,0),TRUE)</f>
        <v>0</v>
      </c>
      <c r="H214" s="79">
        <f>VLOOKUP($A214,'Published Hourly Data'!$B:$BI,MATCH(H$1,'Published Hourly Data'!$B$1:$BI$1,0),TRUE)</f>
        <v>55</v>
      </c>
      <c r="I214" s="79">
        <f>VLOOKUP($A214,'Published Hourly Data'!$B:$BI,MATCH(I$1,'Published Hourly Data'!$B$1:$BI$1,0),TRUE)</f>
        <v>0</v>
      </c>
      <c r="J214" s="79">
        <f>VLOOKUP($A214,'Published Hourly Data'!$B:$BI,MATCH(J$1,'Published Hourly Data'!$B$1:$BI$1,0),TRUE)</f>
        <v>0</v>
      </c>
      <c r="K214" s="79">
        <f>VLOOKUP($A214,'Published Hourly Data'!$B:$BI,MATCH(K$1,'Published Hourly Data'!$B$1:$BI$1,0),TRUE)</f>
        <v>0</v>
      </c>
      <c r="L214" s="79">
        <f>VLOOKUP($A214,'Published Hourly Data'!$B:$BI,MATCH(L$1,'Published Hourly Data'!$B$1:$BI$1,0),TRUE)</f>
        <v>0</v>
      </c>
      <c r="M214" s="79">
        <f>VLOOKUP($A214,'Published Hourly Data'!$B:$BI,MATCH(M$1,'Published Hourly Data'!$B$1:$BI$1,0),TRUE)</f>
        <v>751</v>
      </c>
      <c r="N214" s="79">
        <f>VLOOKUP($A214,'Published Hourly Data'!$B:$BI,MATCH(N$1,'Published Hourly Data'!$B$1:$BI$1,0),TRUE)</f>
        <v>0</v>
      </c>
      <c r="O214" s="79">
        <f>VLOOKUP($A214,'Published Hourly Data'!$B:$BI,MATCH(O$1,'Published Hourly Data'!$B$1:$BI$1,0),TRUE)</f>
        <v>0</v>
      </c>
      <c r="P214" s="79">
        <f>VLOOKUP($A214,'Published Hourly Data'!$B:$BI,MATCH(P$1,'Published Hourly Data'!$B$1:$BI$1,0),TRUE)</f>
        <v>751</v>
      </c>
      <c r="Q214" s="79">
        <f>VLOOKUP($A214,'Published Hourly Data'!$B:$BI,MATCH(Q$1,'Published Hourly Data'!$B$1:$BI$1,0),TRUE)</f>
        <v>55</v>
      </c>
      <c r="R214" s="79">
        <f>VLOOKUP($A214,'Published Hourly Data'!$B:$BI,MATCH(R$1,'Published Hourly Data'!$B$1:$BI$1,0),TRUE)</f>
        <v>0</v>
      </c>
      <c r="S214" s="79">
        <f>VLOOKUP($A214,'Published Hourly Data'!$B:$BI,MATCH(S$1,'Published Hourly Data'!$B$1:$BI$1,0),TRUE)</f>
        <v>22.406295515940837</v>
      </c>
      <c r="T214" s="79">
        <f>VLOOKUP($A214,'Published Hourly Data'!$B:$BI,MATCH(T$1,'Published Hourly Data'!$B$1:$BI$1,0),TRUE)</f>
        <v>0</v>
      </c>
      <c r="U214" s="79">
        <f>VLOOKUP($A214,'Published Hourly Data'!$B:$BI,MATCH(U$1,'Published Hourly Data'!$B$1:$BI$1,0),TRUE)</f>
        <v>5.0024820571435429</v>
      </c>
      <c r="V214" s="79">
        <f>VLOOKUP($A214,'Published Hourly Data'!$B:$BI,MATCH(V$1,'Published Hourly Data'!$B$1:$BI$1,0),TRUE)</f>
        <v>27.408777573084379</v>
      </c>
      <c r="W214" s="79">
        <f>VLOOKUP($A214,'Published Hourly Data'!$B:$BI,MATCH(W$1,'Published Hourly Data'!$B$1:$BI$1,0),TRUE)</f>
        <v>0</v>
      </c>
      <c r="X214" s="79">
        <f>-VLOOKUP($A214,'Published Hourly Data'!$B:$BI,MATCH(X$1,'Published Hourly Data'!$B$1:$BI$1,0),TRUE)</f>
        <v>-27.408777573084379</v>
      </c>
      <c r="Y214" s="79">
        <f>VLOOKUP($A214,'Published Hourly Data'!$B:$BI,MATCH(Y$1,'Published Hourly Data'!$B$1:$BI$1,0),TRUE)</f>
        <v>0</v>
      </c>
      <c r="Z214" s="79">
        <f>VLOOKUP($A214,'Published Hourly Data'!$B:$BI,MATCH(Z$1,'Published Hourly Data'!$B$1:$BI$1,0),TRUE)</f>
        <v>806</v>
      </c>
      <c r="AA214" s="79">
        <f>VLOOKUP($A214,'Published Hourly Data'!$B:$BI,MATCH(AA$1,'Published Hourly Data'!$B$1:$BI$1,0),TRUE)</f>
        <v>0</v>
      </c>
      <c r="AB214" s="80">
        <f>VLOOKUP($A214,'Published Hourly Data'!$B:$BI,MATCH(AB$1,'Published Hourly Data'!$B$1:$BI$1,0),TRUE)</f>
        <v>7.4970147907162887E-2</v>
      </c>
      <c r="AC214" s="80">
        <f>VLOOKUP($A214,'Published Hourly Data'!$B:$BI,MATCH(AC$1,'Published Hourly Data'!$B$1:$BI$1,0),TRUE)</f>
        <v>0</v>
      </c>
      <c r="AD214" s="79">
        <f>VLOOKUP($A214,'Published Hourly Data'!$B:$BI,MATCH(AD$1,'Published Hourly Data'!$B$1:$BI$1,0),TRUE)</f>
        <v>20</v>
      </c>
      <c r="AE214" s="79">
        <f t="shared" si="19"/>
        <v>20</v>
      </c>
      <c r="AF214" s="79" t="str">
        <f t="shared" si="20"/>
        <v/>
      </c>
    </row>
    <row r="215" spans="1:32" x14ac:dyDescent="0.25">
      <c r="A215" s="78">
        <f t="shared" si="18"/>
        <v>45027.166666667021</v>
      </c>
      <c r="B215" s="78">
        <f>VLOOKUP($A215,'Published Hourly Data'!$B:$BI,MATCH(B$1,'Published Hourly Data'!$B$1:$BI$1,0),TRUE)</f>
        <v>45026.875</v>
      </c>
      <c r="C215" s="79">
        <f>VLOOKUP($A215,'Published Hourly Data'!$B:$BI,MATCH(C$1,'Published Hourly Data'!$B$1:$BI$1,0),TRUE)</f>
        <v>0</v>
      </c>
      <c r="D215" s="79">
        <f>VLOOKUP($A215,'Published Hourly Data'!$B:$BI,MATCH(D$1,'Published Hourly Data'!$B$1:$BI$1,0),TRUE)</f>
        <v>0</v>
      </c>
      <c r="E215" s="79">
        <f>VLOOKUP($A215,'Published Hourly Data'!$B:$BI,MATCH(E$1,'Published Hourly Data'!$B$1:$BI$1,0),TRUE)</f>
        <v>1176</v>
      </c>
      <c r="F215" s="79">
        <f>VLOOKUP($A215,'Published Hourly Data'!$B:$BI,MATCH(F$1,'Published Hourly Data'!$B$1:$BI$1,0),TRUE)</f>
        <v>1176</v>
      </c>
      <c r="G215" s="79">
        <f>VLOOKUP($A215,'Published Hourly Data'!$B:$BI,MATCH(G$1,'Published Hourly Data'!$B$1:$BI$1,0),TRUE)</f>
        <v>0</v>
      </c>
      <c r="H215" s="79">
        <f>VLOOKUP($A215,'Published Hourly Data'!$B:$BI,MATCH(H$1,'Published Hourly Data'!$B$1:$BI$1,0),TRUE)</f>
        <v>63</v>
      </c>
      <c r="I215" s="79">
        <f>VLOOKUP($A215,'Published Hourly Data'!$B:$BI,MATCH(I$1,'Published Hourly Data'!$B$1:$BI$1,0),TRUE)</f>
        <v>0</v>
      </c>
      <c r="J215" s="79">
        <f>VLOOKUP($A215,'Published Hourly Data'!$B:$BI,MATCH(J$1,'Published Hourly Data'!$B$1:$BI$1,0),TRUE)</f>
        <v>0</v>
      </c>
      <c r="K215" s="79">
        <f>VLOOKUP($A215,'Published Hourly Data'!$B:$BI,MATCH(K$1,'Published Hourly Data'!$B$1:$BI$1,0),TRUE)</f>
        <v>0</v>
      </c>
      <c r="L215" s="79">
        <f>VLOOKUP($A215,'Published Hourly Data'!$B:$BI,MATCH(L$1,'Published Hourly Data'!$B$1:$BI$1,0),TRUE)</f>
        <v>0</v>
      </c>
      <c r="M215" s="79">
        <f>VLOOKUP($A215,'Published Hourly Data'!$B:$BI,MATCH(M$1,'Published Hourly Data'!$B$1:$BI$1,0),TRUE)</f>
        <v>1113</v>
      </c>
      <c r="N215" s="79">
        <f>VLOOKUP($A215,'Published Hourly Data'!$B:$BI,MATCH(N$1,'Published Hourly Data'!$B$1:$BI$1,0),TRUE)</f>
        <v>0</v>
      </c>
      <c r="O215" s="79">
        <f>VLOOKUP($A215,'Published Hourly Data'!$B:$BI,MATCH(O$1,'Published Hourly Data'!$B$1:$BI$1,0),TRUE)</f>
        <v>0</v>
      </c>
      <c r="P215" s="79">
        <f>VLOOKUP($A215,'Published Hourly Data'!$B:$BI,MATCH(P$1,'Published Hourly Data'!$B$1:$BI$1,0),TRUE)</f>
        <v>1113</v>
      </c>
      <c r="Q215" s="79">
        <f>VLOOKUP($A215,'Published Hourly Data'!$B:$BI,MATCH(Q$1,'Published Hourly Data'!$B$1:$BI$1,0),TRUE)</f>
        <v>63</v>
      </c>
      <c r="R215" s="79">
        <f>VLOOKUP($A215,'Published Hourly Data'!$B:$BI,MATCH(R$1,'Published Hourly Data'!$B$1:$BI$1,0),TRUE)</f>
        <v>0</v>
      </c>
      <c r="S215" s="79">
        <f>VLOOKUP($A215,'Published Hourly Data'!$B:$BI,MATCH(S$1,'Published Hourly Data'!$B$1:$BI$1,0),TRUE)</f>
        <v>25.696576462175024</v>
      </c>
      <c r="T215" s="79">
        <f>VLOOKUP($A215,'Published Hourly Data'!$B:$BI,MATCH(T$1,'Published Hourly Data'!$B$1:$BI$1,0),TRUE)</f>
        <v>0</v>
      </c>
      <c r="U215" s="79">
        <f>VLOOKUP($A215,'Published Hourly Data'!$B:$BI,MATCH(U$1,'Published Hourly Data'!$B$1:$BI$1,0),TRUE)</f>
        <v>7.41379830838983</v>
      </c>
      <c r="V215" s="79">
        <f>VLOOKUP($A215,'Published Hourly Data'!$B:$BI,MATCH(V$1,'Published Hourly Data'!$B$1:$BI$1,0),TRUE)</f>
        <v>33.110374770564853</v>
      </c>
      <c r="W215" s="79">
        <f>VLOOKUP($A215,'Published Hourly Data'!$B:$BI,MATCH(W$1,'Published Hourly Data'!$B$1:$BI$1,0),TRUE)</f>
        <v>0</v>
      </c>
      <c r="X215" s="79">
        <f>-VLOOKUP($A215,'Published Hourly Data'!$B:$BI,MATCH(X$1,'Published Hourly Data'!$B$1:$BI$1,0),TRUE)</f>
        <v>-33.110374770564853</v>
      </c>
      <c r="Y215" s="79">
        <f>VLOOKUP($A215,'Published Hourly Data'!$B:$BI,MATCH(Y$1,'Published Hourly Data'!$B$1:$BI$1,0),TRUE)</f>
        <v>0</v>
      </c>
      <c r="Z215" s="79">
        <f>VLOOKUP($A215,'Published Hourly Data'!$B:$BI,MATCH(Z$1,'Published Hourly Data'!$B$1:$BI$1,0),TRUE)</f>
        <v>1176</v>
      </c>
      <c r="AA215" s="79">
        <f>VLOOKUP($A215,'Published Hourly Data'!$B:$BI,MATCH(AA$1,'Published Hourly Data'!$B$1:$BI$1,0),TRUE)</f>
        <v>0</v>
      </c>
      <c r="AB215" s="80">
        <f>VLOOKUP($A215,'Published Hourly Data'!$B:$BI,MATCH(AB$1,'Published Hourly Data'!$B$1:$BI$1,0),TRUE)</f>
        <v>6.207125376418595E-2</v>
      </c>
      <c r="AC215" s="80">
        <f>VLOOKUP($A215,'Published Hourly Data'!$B:$BI,MATCH(AC$1,'Published Hourly Data'!$B$1:$BI$1,0),TRUE)</f>
        <v>0</v>
      </c>
      <c r="AD215" s="79">
        <f>VLOOKUP($A215,'Published Hourly Data'!$B:$BI,MATCH(AD$1,'Published Hourly Data'!$B$1:$BI$1,0),TRUE)</f>
        <v>21</v>
      </c>
      <c r="AE215" s="79">
        <f t="shared" si="19"/>
        <v>21</v>
      </c>
      <c r="AF215" s="79" t="str">
        <f t="shared" si="20"/>
        <v/>
      </c>
    </row>
    <row r="216" spans="1:32" x14ac:dyDescent="0.25">
      <c r="A216" s="78">
        <f t="shared" si="18"/>
        <v>45027.208333333685</v>
      </c>
      <c r="B216" s="78">
        <f>VLOOKUP($A216,'Published Hourly Data'!$B:$BI,MATCH(B$1,'Published Hourly Data'!$B$1:$BI$1,0),TRUE)</f>
        <v>45026.916666666664</v>
      </c>
      <c r="C216" s="79">
        <f>VLOOKUP($A216,'Published Hourly Data'!$B:$BI,MATCH(C$1,'Published Hourly Data'!$B$1:$BI$1,0),TRUE)</f>
        <v>0</v>
      </c>
      <c r="D216" s="79">
        <f>VLOOKUP($A216,'Published Hourly Data'!$B:$BI,MATCH(D$1,'Published Hourly Data'!$B$1:$BI$1,0),TRUE)</f>
        <v>0</v>
      </c>
      <c r="E216" s="79">
        <f>VLOOKUP($A216,'Published Hourly Data'!$B:$BI,MATCH(E$1,'Published Hourly Data'!$B$1:$BI$1,0),TRUE)</f>
        <v>1360</v>
      </c>
      <c r="F216" s="79">
        <f>VLOOKUP($A216,'Published Hourly Data'!$B:$BI,MATCH(F$1,'Published Hourly Data'!$B$1:$BI$1,0),TRUE)</f>
        <v>1360</v>
      </c>
      <c r="G216" s="79">
        <f>VLOOKUP($A216,'Published Hourly Data'!$B:$BI,MATCH(G$1,'Published Hourly Data'!$B$1:$BI$1,0),TRUE)</f>
        <v>0</v>
      </c>
      <c r="H216" s="79">
        <f>VLOOKUP($A216,'Published Hourly Data'!$B:$BI,MATCH(H$1,'Published Hourly Data'!$B$1:$BI$1,0),TRUE)</f>
        <v>66</v>
      </c>
      <c r="I216" s="79">
        <f>VLOOKUP($A216,'Published Hourly Data'!$B:$BI,MATCH(I$1,'Published Hourly Data'!$B$1:$BI$1,0),TRUE)</f>
        <v>0</v>
      </c>
      <c r="J216" s="79">
        <f>VLOOKUP($A216,'Published Hourly Data'!$B:$BI,MATCH(J$1,'Published Hourly Data'!$B$1:$BI$1,0),TRUE)</f>
        <v>0</v>
      </c>
      <c r="K216" s="79">
        <f>VLOOKUP($A216,'Published Hourly Data'!$B:$BI,MATCH(K$1,'Published Hourly Data'!$B$1:$BI$1,0),TRUE)</f>
        <v>0</v>
      </c>
      <c r="L216" s="79">
        <f>VLOOKUP($A216,'Published Hourly Data'!$B:$BI,MATCH(L$1,'Published Hourly Data'!$B$1:$BI$1,0),TRUE)</f>
        <v>0</v>
      </c>
      <c r="M216" s="79">
        <f>VLOOKUP($A216,'Published Hourly Data'!$B:$BI,MATCH(M$1,'Published Hourly Data'!$B$1:$BI$1,0),TRUE)</f>
        <v>1294</v>
      </c>
      <c r="N216" s="79">
        <f>VLOOKUP($A216,'Published Hourly Data'!$B:$BI,MATCH(N$1,'Published Hourly Data'!$B$1:$BI$1,0),TRUE)</f>
        <v>0</v>
      </c>
      <c r="O216" s="79">
        <f>VLOOKUP($A216,'Published Hourly Data'!$B:$BI,MATCH(O$1,'Published Hourly Data'!$B$1:$BI$1,0),TRUE)</f>
        <v>0</v>
      </c>
      <c r="P216" s="79">
        <f>VLOOKUP($A216,'Published Hourly Data'!$B:$BI,MATCH(P$1,'Published Hourly Data'!$B$1:$BI$1,0),TRUE)</f>
        <v>1294</v>
      </c>
      <c r="Q216" s="79">
        <f>VLOOKUP($A216,'Published Hourly Data'!$B:$BI,MATCH(Q$1,'Published Hourly Data'!$B$1:$BI$1,0),TRUE)</f>
        <v>66</v>
      </c>
      <c r="R216" s="79">
        <f>VLOOKUP($A216,'Published Hourly Data'!$B:$BI,MATCH(R$1,'Published Hourly Data'!$B$1:$BI$1,0),TRUE)</f>
        <v>0</v>
      </c>
      <c r="S216" s="79">
        <f>VLOOKUP($A216,'Published Hourly Data'!$B:$BI,MATCH(S$1,'Published Hourly Data'!$B$1:$BI$1,0),TRUE)</f>
        <v>26.983827105186879</v>
      </c>
      <c r="T216" s="79">
        <f>VLOOKUP($A216,'Published Hourly Data'!$B:$BI,MATCH(T$1,'Published Hourly Data'!$B$1:$BI$1,0),TRUE)</f>
        <v>0</v>
      </c>
      <c r="U216" s="79">
        <f>VLOOKUP($A216,'Published Hourly Data'!$B:$BI,MATCH(U$1,'Published Hourly Data'!$B$1:$BI$1,0),TRUE)</f>
        <v>8.6194564340129709</v>
      </c>
      <c r="V216" s="79">
        <f>VLOOKUP($A216,'Published Hourly Data'!$B:$BI,MATCH(V$1,'Published Hourly Data'!$B$1:$BI$1,0),TRUE)</f>
        <v>35.60328353919985</v>
      </c>
      <c r="W216" s="79">
        <f>VLOOKUP($A216,'Published Hourly Data'!$B:$BI,MATCH(W$1,'Published Hourly Data'!$B$1:$BI$1,0),TRUE)</f>
        <v>0</v>
      </c>
      <c r="X216" s="79">
        <f>-VLOOKUP($A216,'Published Hourly Data'!$B:$BI,MATCH(X$1,'Published Hourly Data'!$B$1:$BI$1,0),TRUE)</f>
        <v>-35.60328353919985</v>
      </c>
      <c r="Y216" s="79">
        <f>VLOOKUP($A216,'Published Hourly Data'!$B:$BI,MATCH(Y$1,'Published Hourly Data'!$B$1:$BI$1,0),TRUE)</f>
        <v>0</v>
      </c>
      <c r="Z216" s="79">
        <f>VLOOKUP($A216,'Published Hourly Data'!$B:$BI,MATCH(Z$1,'Published Hourly Data'!$B$1:$BI$1,0),TRUE)</f>
        <v>1360</v>
      </c>
      <c r="AA216" s="79">
        <f>VLOOKUP($A216,'Published Hourly Data'!$B:$BI,MATCH(AA$1,'Published Hourly Data'!$B$1:$BI$1,0),TRUE)</f>
        <v>0</v>
      </c>
      <c r="AB216" s="80">
        <f>VLOOKUP($A216,'Published Hourly Data'!$B:$BI,MATCH(AB$1,'Published Hourly Data'!$B$1:$BI$1,0),TRUE)</f>
        <v>5.771449335014027E-2</v>
      </c>
      <c r="AC216" s="80">
        <f>VLOOKUP($A216,'Published Hourly Data'!$B:$BI,MATCH(AC$1,'Published Hourly Data'!$B$1:$BI$1,0),TRUE)</f>
        <v>0</v>
      </c>
      <c r="AD216" s="79">
        <f>VLOOKUP($A216,'Published Hourly Data'!$B:$BI,MATCH(AD$1,'Published Hourly Data'!$B$1:$BI$1,0),TRUE)</f>
        <v>22</v>
      </c>
      <c r="AE216" s="79">
        <f t="shared" si="19"/>
        <v>22</v>
      </c>
      <c r="AF216" s="79" t="str">
        <f t="shared" si="20"/>
        <v/>
      </c>
    </row>
    <row r="217" spans="1:32" x14ac:dyDescent="0.25">
      <c r="A217" s="78">
        <f t="shared" si="18"/>
        <v>45027.250000000349</v>
      </c>
      <c r="B217" s="78">
        <f>VLOOKUP($A217,'Published Hourly Data'!$B:$BI,MATCH(B$1,'Published Hourly Data'!$B$1:$BI$1,0),TRUE)</f>
        <v>45026.958333333336</v>
      </c>
      <c r="C217" s="79">
        <f>VLOOKUP($A217,'Published Hourly Data'!$B:$BI,MATCH(C$1,'Published Hourly Data'!$B$1:$BI$1,0),TRUE)</f>
        <v>0</v>
      </c>
      <c r="D217" s="79">
        <f>VLOOKUP($A217,'Published Hourly Data'!$B:$BI,MATCH(D$1,'Published Hourly Data'!$B$1:$BI$1,0),TRUE)</f>
        <v>0</v>
      </c>
      <c r="E217" s="79">
        <f>VLOOKUP($A217,'Published Hourly Data'!$B:$BI,MATCH(E$1,'Published Hourly Data'!$B$1:$BI$1,0),TRUE)</f>
        <v>1518</v>
      </c>
      <c r="F217" s="79">
        <f>VLOOKUP($A217,'Published Hourly Data'!$B:$BI,MATCH(F$1,'Published Hourly Data'!$B$1:$BI$1,0),TRUE)</f>
        <v>1518</v>
      </c>
      <c r="G217" s="79">
        <f>VLOOKUP($A217,'Published Hourly Data'!$B:$BI,MATCH(G$1,'Published Hourly Data'!$B$1:$BI$1,0),TRUE)</f>
        <v>0</v>
      </c>
      <c r="H217" s="79">
        <f>VLOOKUP($A217,'Published Hourly Data'!$B:$BI,MATCH(H$1,'Published Hourly Data'!$B$1:$BI$1,0),TRUE)</f>
        <v>56</v>
      </c>
      <c r="I217" s="79">
        <f>VLOOKUP($A217,'Published Hourly Data'!$B:$BI,MATCH(I$1,'Published Hourly Data'!$B$1:$BI$1,0),TRUE)</f>
        <v>0</v>
      </c>
      <c r="J217" s="79">
        <f>VLOOKUP($A217,'Published Hourly Data'!$B:$BI,MATCH(J$1,'Published Hourly Data'!$B$1:$BI$1,0),TRUE)</f>
        <v>0</v>
      </c>
      <c r="K217" s="79">
        <f>VLOOKUP($A217,'Published Hourly Data'!$B:$BI,MATCH(K$1,'Published Hourly Data'!$B$1:$BI$1,0),TRUE)</f>
        <v>0</v>
      </c>
      <c r="L217" s="79">
        <f>VLOOKUP($A217,'Published Hourly Data'!$B:$BI,MATCH(L$1,'Published Hourly Data'!$B$1:$BI$1,0),TRUE)</f>
        <v>0</v>
      </c>
      <c r="M217" s="79">
        <f>VLOOKUP($A217,'Published Hourly Data'!$B:$BI,MATCH(M$1,'Published Hourly Data'!$B$1:$BI$1,0),TRUE)</f>
        <v>1462</v>
      </c>
      <c r="N217" s="79">
        <f>VLOOKUP($A217,'Published Hourly Data'!$B:$BI,MATCH(N$1,'Published Hourly Data'!$B$1:$BI$1,0),TRUE)</f>
        <v>0</v>
      </c>
      <c r="O217" s="79">
        <f>VLOOKUP($A217,'Published Hourly Data'!$B:$BI,MATCH(O$1,'Published Hourly Data'!$B$1:$BI$1,0),TRUE)</f>
        <v>0</v>
      </c>
      <c r="P217" s="79">
        <f>VLOOKUP($A217,'Published Hourly Data'!$B:$BI,MATCH(P$1,'Published Hourly Data'!$B$1:$BI$1,0),TRUE)</f>
        <v>1462</v>
      </c>
      <c r="Q217" s="79">
        <f>VLOOKUP($A217,'Published Hourly Data'!$B:$BI,MATCH(Q$1,'Published Hourly Data'!$B$1:$BI$1,0),TRUE)</f>
        <v>56</v>
      </c>
      <c r="R217" s="79">
        <f>VLOOKUP($A217,'Published Hourly Data'!$B:$BI,MATCH(R$1,'Published Hourly Data'!$B$1:$BI$1,0),TRUE)</f>
        <v>0</v>
      </c>
      <c r="S217" s="79">
        <f>VLOOKUP($A217,'Published Hourly Data'!$B:$BI,MATCH(S$1,'Published Hourly Data'!$B$1:$BI$1,0),TRUE)</f>
        <v>22.919668987433955</v>
      </c>
      <c r="T217" s="79">
        <f>VLOOKUP($A217,'Published Hourly Data'!$B:$BI,MATCH(T$1,'Published Hourly Data'!$B$1:$BI$1,0),TRUE)</f>
        <v>0</v>
      </c>
      <c r="U217" s="79">
        <f>VLOOKUP($A217,'Published Hourly Data'!$B:$BI,MATCH(U$1,'Published Hourly Data'!$B$1:$BI$1,0),TRUE)</f>
        <v>9.7385203296189875</v>
      </c>
      <c r="V217" s="79">
        <f>VLOOKUP($A217,'Published Hourly Data'!$B:$BI,MATCH(V$1,'Published Hourly Data'!$B$1:$BI$1,0),TRUE)</f>
        <v>32.658189317052944</v>
      </c>
      <c r="W217" s="79">
        <f>VLOOKUP($A217,'Published Hourly Data'!$B:$BI,MATCH(W$1,'Published Hourly Data'!$B$1:$BI$1,0),TRUE)</f>
        <v>0</v>
      </c>
      <c r="X217" s="79">
        <f>-VLOOKUP($A217,'Published Hourly Data'!$B:$BI,MATCH(X$1,'Published Hourly Data'!$B$1:$BI$1,0),TRUE)</f>
        <v>-32.658189317052944</v>
      </c>
      <c r="Y217" s="79">
        <f>VLOOKUP($A217,'Published Hourly Data'!$B:$BI,MATCH(Y$1,'Published Hourly Data'!$B$1:$BI$1,0),TRUE)</f>
        <v>0</v>
      </c>
      <c r="Z217" s="79">
        <f>VLOOKUP($A217,'Published Hourly Data'!$B:$BI,MATCH(Z$1,'Published Hourly Data'!$B$1:$BI$1,0),TRUE)</f>
        <v>1518</v>
      </c>
      <c r="AA217" s="79">
        <f>VLOOKUP($A217,'Published Hourly Data'!$B:$BI,MATCH(AA$1,'Published Hourly Data'!$B$1:$BI$1,0),TRUE)</f>
        <v>0</v>
      </c>
      <c r="AB217" s="80">
        <f>VLOOKUP($A217,'Published Hourly Data'!$B:$BI,MATCH(AB$1,'Published Hourly Data'!$B$1:$BI$1,0),TRUE)</f>
        <v>4.7430103644375006E-2</v>
      </c>
      <c r="AC217" s="80">
        <f>VLOOKUP($A217,'Published Hourly Data'!$B:$BI,MATCH(AC$1,'Published Hourly Data'!$B$1:$BI$1,0),TRUE)</f>
        <v>0</v>
      </c>
      <c r="AD217" s="79">
        <f>VLOOKUP($A217,'Published Hourly Data'!$B:$BI,MATCH(AD$1,'Published Hourly Data'!$B$1:$BI$1,0),TRUE)</f>
        <v>23</v>
      </c>
      <c r="AE217" s="79">
        <f t="shared" si="19"/>
        <v>23</v>
      </c>
      <c r="AF217" s="79" t="str">
        <f t="shared" si="20"/>
        <v/>
      </c>
    </row>
    <row r="218" spans="1:32" x14ac:dyDescent="0.25">
      <c r="A218" s="78">
        <f t="shared" si="18"/>
        <v>45027.291666667013</v>
      </c>
      <c r="B218" s="78">
        <f>VLOOKUP($A218,'Published Hourly Data'!$B:$BI,MATCH(B$1,'Published Hourly Data'!$B$1:$BI$1,0),TRUE)</f>
        <v>45027</v>
      </c>
      <c r="C218" s="79">
        <f>VLOOKUP($A218,'Published Hourly Data'!$B:$BI,MATCH(C$1,'Published Hourly Data'!$B$1:$BI$1,0),TRUE)</f>
        <v>0</v>
      </c>
      <c r="D218" s="79">
        <f>VLOOKUP($A218,'Published Hourly Data'!$B:$BI,MATCH(D$1,'Published Hourly Data'!$B$1:$BI$1,0),TRUE)</f>
        <v>0</v>
      </c>
      <c r="E218" s="79">
        <f>VLOOKUP($A218,'Published Hourly Data'!$B:$BI,MATCH(E$1,'Published Hourly Data'!$B$1:$BI$1,0),TRUE)</f>
        <v>1211</v>
      </c>
      <c r="F218" s="79">
        <f>VLOOKUP($A218,'Published Hourly Data'!$B:$BI,MATCH(F$1,'Published Hourly Data'!$B$1:$BI$1,0),TRUE)</f>
        <v>1211</v>
      </c>
      <c r="G218" s="79">
        <f>VLOOKUP($A218,'Published Hourly Data'!$B:$BI,MATCH(G$1,'Published Hourly Data'!$B$1:$BI$1,0),TRUE)</f>
        <v>0</v>
      </c>
      <c r="H218" s="79">
        <f>VLOOKUP($A218,'Published Hourly Data'!$B:$BI,MATCH(H$1,'Published Hourly Data'!$B$1:$BI$1,0),TRUE)</f>
        <v>30</v>
      </c>
      <c r="I218" s="79">
        <f>VLOOKUP($A218,'Published Hourly Data'!$B:$BI,MATCH(I$1,'Published Hourly Data'!$B$1:$BI$1,0),TRUE)</f>
        <v>0</v>
      </c>
      <c r="J218" s="79">
        <f>VLOOKUP($A218,'Published Hourly Data'!$B:$BI,MATCH(J$1,'Published Hourly Data'!$B$1:$BI$1,0),TRUE)</f>
        <v>0</v>
      </c>
      <c r="K218" s="79">
        <f>VLOOKUP($A218,'Published Hourly Data'!$B:$BI,MATCH(K$1,'Published Hourly Data'!$B$1:$BI$1,0),TRUE)</f>
        <v>0</v>
      </c>
      <c r="L218" s="79">
        <f>VLOOKUP($A218,'Published Hourly Data'!$B:$BI,MATCH(L$1,'Published Hourly Data'!$B$1:$BI$1,0),TRUE)</f>
        <v>0</v>
      </c>
      <c r="M218" s="79">
        <f>VLOOKUP($A218,'Published Hourly Data'!$B:$BI,MATCH(M$1,'Published Hourly Data'!$B$1:$BI$1,0),TRUE)</f>
        <v>1181</v>
      </c>
      <c r="N218" s="79">
        <f>VLOOKUP($A218,'Published Hourly Data'!$B:$BI,MATCH(N$1,'Published Hourly Data'!$B$1:$BI$1,0),TRUE)</f>
        <v>0</v>
      </c>
      <c r="O218" s="79">
        <f>VLOOKUP($A218,'Published Hourly Data'!$B:$BI,MATCH(O$1,'Published Hourly Data'!$B$1:$BI$1,0),TRUE)</f>
        <v>0</v>
      </c>
      <c r="P218" s="79">
        <f>VLOOKUP($A218,'Published Hourly Data'!$B:$BI,MATCH(P$1,'Published Hourly Data'!$B$1:$BI$1,0),TRUE)</f>
        <v>1181</v>
      </c>
      <c r="Q218" s="79">
        <f>VLOOKUP($A218,'Published Hourly Data'!$B:$BI,MATCH(Q$1,'Published Hourly Data'!$B$1:$BI$1,0),TRUE)</f>
        <v>30</v>
      </c>
      <c r="R218" s="79">
        <f>VLOOKUP($A218,'Published Hourly Data'!$B:$BI,MATCH(R$1,'Published Hourly Data'!$B$1:$BI$1,0),TRUE)</f>
        <v>0</v>
      </c>
      <c r="S218" s="79">
        <f>VLOOKUP($A218,'Published Hourly Data'!$B:$BI,MATCH(S$1,'Published Hourly Data'!$B$1:$BI$1,0),TRUE)</f>
        <v>12.289433583859566</v>
      </c>
      <c r="T218" s="79">
        <f>VLOOKUP($A218,'Published Hourly Data'!$B:$BI,MATCH(T$1,'Published Hourly Data'!$B$1:$BI$1,0),TRUE)</f>
        <v>0</v>
      </c>
      <c r="U218" s="79">
        <f>VLOOKUP($A218,'Published Hourly Data'!$B:$BI,MATCH(U$1,'Published Hourly Data'!$B$1:$BI$1,0),TRUE)</f>
        <v>7.8667527423255974</v>
      </c>
      <c r="V218" s="79">
        <f>VLOOKUP($A218,'Published Hourly Data'!$B:$BI,MATCH(V$1,'Published Hourly Data'!$B$1:$BI$1,0),TRUE)</f>
        <v>20.156186326185164</v>
      </c>
      <c r="W218" s="79">
        <f>VLOOKUP($A218,'Published Hourly Data'!$B:$BI,MATCH(W$1,'Published Hourly Data'!$B$1:$BI$1,0),TRUE)</f>
        <v>0</v>
      </c>
      <c r="X218" s="79">
        <f>-VLOOKUP($A218,'Published Hourly Data'!$B:$BI,MATCH(X$1,'Published Hourly Data'!$B$1:$BI$1,0),TRUE)</f>
        <v>-20.156186326185164</v>
      </c>
      <c r="Y218" s="79">
        <f>VLOOKUP($A218,'Published Hourly Data'!$B:$BI,MATCH(Y$1,'Published Hourly Data'!$B$1:$BI$1,0),TRUE)</f>
        <v>0</v>
      </c>
      <c r="Z218" s="79">
        <f>VLOOKUP($A218,'Published Hourly Data'!$B:$BI,MATCH(Z$1,'Published Hourly Data'!$B$1:$BI$1,0),TRUE)</f>
        <v>1211</v>
      </c>
      <c r="AA218" s="79">
        <f>VLOOKUP($A218,'Published Hourly Data'!$B:$BI,MATCH(AA$1,'Published Hourly Data'!$B$1:$BI$1,0),TRUE)</f>
        <v>0</v>
      </c>
      <c r="AB218" s="80">
        <f>VLOOKUP($A218,'Published Hourly Data'!$B:$BI,MATCH(AB$1,'Published Hourly Data'!$B$1:$BI$1,0),TRUE)</f>
        <v>3.6694245663447013E-2</v>
      </c>
      <c r="AC218" s="80">
        <f>VLOOKUP($A218,'Published Hourly Data'!$B:$BI,MATCH(AC$1,'Published Hourly Data'!$B$1:$BI$1,0),TRUE)</f>
        <v>0</v>
      </c>
      <c r="AD218" s="79">
        <f>VLOOKUP($A218,'Published Hourly Data'!$B:$BI,MATCH(AD$1,'Published Hourly Data'!$B$1:$BI$1,0),TRUE)</f>
        <v>24</v>
      </c>
      <c r="AE218" s="79">
        <f t="shared" si="19"/>
        <v>24</v>
      </c>
      <c r="AF218" s="79" t="str">
        <f t="shared" si="20"/>
        <v/>
      </c>
    </row>
    <row r="219" spans="1:32" x14ac:dyDescent="0.25">
      <c r="A219" s="78">
        <f t="shared" si="18"/>
        <v>45027.333333333678</v>
      </c>
      <c r="B219" s="78">
        <f>VLOOKUP($A219,'Published Hourly Data'!$B:$BI,MATCH(B$1,'Published Hourly Data'!$B$1:$BI$1,0),TRUE)</f>
        <v>45027.041666666664</v>
      </c>
      <c r="C219" s="79">
        <f>VLOOKUP($A219,'Published Hourly Data'!$B:$BI,MATCH(C$1,'Published Hourly Data'!$B$1:$BI$1,0),TRUE)</f>
        <v>0</v>
      </c>
      <c r="D219" s="79">
        <f>VLOOKUP($A219,'Published Hourly Data'!$B:$BI,MATCH(D$1,'Published Hourly Data'!$B$1:$BI$1,0),TRUE)</f>
        <v>0</v>
      </c>
      <c r="E219" s="79">
        <f>VLOOKUP($A219,'Published Hourly Data'!$B:$BI,MATCH(E$1,'Published Hourly Data'!$B$1:$BI$1,0),TRUE)</f>
        <v>464</v>
      </c>
      <c r="F219" s="79">
        <f>VLOOKUP($A219,'Published Hourly Data'!$B:$BI,MATCH(F$1,'Published Hourly Data'!$B$1:$BI$1,0),TRUE)</f>
        <v>464</v>
      </c>
      <c r="G219" s="79">
        <f>VLOOKUP($A219,'Published Hourly Data'!$B:$BI,MATCH(G$1,'Published Hourly Data'!$B$1:$BI$1,0),TRUE)</f>
        <v>0</v>
      </c>
      <c r="H219" s="79">
        <f>VLOOKUP($A219,'Published Hourly Data'!$B:$BI,MATCH(H$1,'Published Hourly Data'!$B$1:$BI$1,0),TRUE)</f>
        <v>0</v>
      </c>
      <c r="I219" s="79">
        <f>VLOOKUP($A219,'Published Hourly Data'!$B:$BI,MATCH(I$1,'Published Hourly Data'!$B$1:$BI$1,0),TRUE)</f>
        <v>0</v>
      </c>
      <c r="J219" s="79">
        <f>VLOOKUP($A219,'Published Hourly Data'!$B:$BI,MATCH(J$1,'Published Hourly Data'!$B$1:$BI$1,0),TRUE)</f>
        <v>0</v>
      </c>
      <c r="K219" s="79">
        <f>VLOOKUP($A219,'Published Hourly Data'!$B:$BI,MATCH(K$1,'Published Hourly Data'!$B$1:$BI$1,0),TRUE)</f>
        <v>0</v>
      </c>
      <c r="L219" s="79">
        <f>VLOOKUP($A219,'Published Hourly Data'!$B:$BI,MATCH(L$1,'Published Hourly Data'!$B$1:$BI$1,0),TRUE)</f>
        <v>0</v>
      </c>
      <c r="M219" s="79">
        <f>VLOOKUP($A219,'Published Hourly Data'!$B:$BI,MATCH(M$1,'Published Hourly Data'!$B$1:$BI$1,0),TRUE)</f>
        <v>464</v>
      </c>
      <c r="N219" s="79">
        <f>VLOOKUP($A219,'Published Hourly Data'!$B:$BI,MATCH(N$1,'Published Hourly Data'!$B$1:$BI$1,0),TRUE)</f>
        <v>0</v>
      </c>
      <c r="O219" s="79">
        <f>VLOOKUP($A219,'Published Hourly Data'!$B:$BI,MATCH(O$1,'Published Hourly Data'!$B$1:$BI$1,0),TRUE)</f>
        <v>0</v>
      </c>
      <c r="P219" s="79">
        <f>VLOOKUP($A219,'Published Hourly Data'!$B:$BI,MATCH(P$1,'Published Hourly Data'!$B$1:$BI$1,0),TRUE)</f>
        <v>464</v>
      </c>
      <c r="Q219" s="79">
        <f>VLOOKUP($A219,'Published Hourly Data'!$B:$BI,MATCH(Q$1,'Published Hourly Data'!$B$1:$BI$1,0),TRUE)</f>
        <v>0</v>
      </c>
      <c r="R219" s="79">
        <f>VLOOKUP($A219,'Published Hourly Data'!$B:$BI,MATCH(R$1,'Published Hourly Data'!$B$1:$BI$1,0),TRUE)</f>
        <v>0</v>
      </c>
      <c r="S219" s="79">
        <f>VLOOKUP($A219,'Published Hourly Data'!$B:$BI,MATCH(S$1,'Published Hourly Data'!$B$1:$BI$1,0),TRUE)</f>
        <v>0</v>
      </c>
      <c r="T219" s="79">
        <f>VLOOKUP($A219,'Published Hourly Data'!$B:$BI,MATCH(T$1,'Published Hourly Data'!$B$1:$BI$1,0),TRUE)</f>
        <v>0</v>
      </c>
      <c r="U219" s="79">
        <f>VLOOKUP($A219,'Published Hourly Data'!$B:$BI,MATCH(U$1,'Published Hourly Data'!$B$1:$BI$1,0),TRUE)</f>
        <v>3.0907479021499373</v>
      </c>
      <c r="V219" s="79">
        <f>VLOOKUP($A219,'Published Hourly Data'!$B:$BI,MATCH(V$1,'Published Hourly Data'!$B$1:$BI$1,0),TRUE)</f>
        <v>3.0907479021499373</v>
      </c>
      <c r="W219" s="79">
        <f>VLOOKUP($A219,'Published Hourly Data'!$B:$BI,MATCH(W$1,'Published Hourly Data'!$B$1:$BI$1,0),TRUE)</f>
        <v>0</v>
      </c>
      <c r="X219" s="79">
        <f>-VLOOKUP($A219,'Published Hourly Data'!$B:$BI,MATCH(X$1,'Published Hourly Data'!$B$1:$BI$1,0),TRUE)</f>
        <v>-3.0907479021499369</v>
      </c>
      <c r="Y219" s="79">
        <f>VLOOKUP($A219,'Published Hourly Data'!$B:$BI,MATCH(Y$1,'Published Hourly Data'!$B$1:$BI$1,0),TRUE)</f>
        <v>4.4408920985006262E-16</v>
      </c>
      <c r="Z219" s="79">
        <f>VLOOKUP($A219,'Published Hourly Data'!$B:$BI,MATCH(Z$1,'Published Hourly Data'!$B$1:$BI$1,0),TRUE)</f>
        <v>464</v>
      </c>
      <c r="AA219" s="79">
        <f>VLOOKUP($A219,'Published Hourly Data'!$B:$BI,MATCH(AA$1,'Published Hourly Data'!$B$1:$BI$1,0),TRUE)</f>
        <v>0</v>
      </c>
      <c r="AB219" s="80">
        <f>VLOOKUP($A219,'Published Hourly Data'!$B:$BI,MATCH(AB$1,'Published Hourly Data'!$B$1:$BI$1,0),TRUE)</f>
        <v>1.4685182413874556E-2</v>
      </c>
      <c r="AC219" s="80">
        <f>VLOOKUP($A219,'Published Hourly Data'!$B:$BI,MATCH(AC$1,'Published Hourly Data'!$B$1:$BI$1,0),TRUE)</f>
        <v>0</v>
      </c>
      <c r="AD219" s="79">
        <f>VLOOKUP($A219,'Published Hourly Data'!$B:$BI,MATCH(AD$1,'Published Hourly Data'!$B$1:$BI$1,0),TRUE)</f>
        <v>1</v>
      </c>
      <c r="AE219" s="79">
        <f t="shared" si="19"/>
        <v>1</v>
      </c>
      <c r="AF219" s="79" t="str">
        <f t="shared" si="20"/>
        <v/>
      </c>
    </row>
    <row r="220" spans="1:32" x14ac:dyDescent="0.25">
      <c r="A220" s="78">
        <f t="shared" si="18"/>
        <v>45027.375000000342</v>
      </c>
      <c r="B220" s="78">
        <f>VLOOKUP($A220,'Published Hourly Data'!$B:$BI,MATCH(B$1,'Published Hourly Data'!$B$1:$BI$1,0),TRUE)</f>
        <v>45027.083333333336</v>
      </c>
      <c r="C220" s="79">
        <f>VLOOKUP($A220,'Published Hourly Data'!$B:$BI,MATCH(C$1,'Published Hourly Data'!$B$1:$BI$1,0),TRUE)</f>
        <v>0</v>
      </c>
      <c r="D220" s="79">
        <f>VLOOKUP($A220,'Published Hourly Data'!$B:$BI,MATCH(D$1,'Published Hourly Data'!$B$1:$BI$1,0),TRUE)</f>
        <v>0</v>
      </c>
      <c r="E220" s="79">
        <f>VLOOKUP($A220,'Published Hourly Data'!$B:$BI,MATCH(E$1,'Published Hourly Data'!$B$1:$BI$1,0),TRUE)</f>
        <v>715</v>
      </c>
      <c r="F220" s="79">
        <f>VLOOKUP($A220,'Published Hourly Data'!$B:$BI,MATCH(F$1,'Published Hourly Data'!$B$1:$BI$1,0),TRUE)</f>
        <v>715</v>
      </c>
      <c r="G220" s="79">
        <f>VLOOKUP($A220,'Published Hourly Data'!$B:$BI,MATCH(G$1,'Published Hourly Data'!$B$1:$BI$1,0),TRUE)</f>
        <v>0</v>
      </c>
      <c r="H220" s="79">
        <f>VLOOKUP($A220,'Published Hourly Data'!$B:$BI,MATCH(H$1,'Published Hourly Data'!$B$1:$BI$1,0),TRUE)</f>
        <v>0</v>
      </c>
      <c r="I220" s="79">
        <f>VLOOKUP($A220,'Published Hourly Data'!$B:$BI,MATCH(I$1,'Published Hourly Data'!$B$1:$BI$1,0),TRUE)</f>
        <v>0</v>
      </c>
      <c r="J220" s="79">
        <f>VLOOKUP($A220,'Published Hourly Data'!$B:$BI,MATCH(J$1,'Published Hourly Data'!$B$1:$BI$1,0),TRUE)</f>
        <v>0</v>
      </c>
      <c r="K220" s="79">
        <f>VLOOKUP($A220,'Published Hourly Data'!$B:$BI,MATCH(K$1,'Published Hourly Data'!$B$1:$BI$1,0),TRUE)</f>
        <v>0</v>
      </c>
      <c r="L220" s="79">
        <f>VLOOKUP($A220,'Published Hourly Data'!$B:$BI,MATCH(L$1,'Published Hourly Data'!$B$1:$BI$1,0),TRUE)</f>
        <v>0</v>
      </c>
      <c r="M220" s="79">
        <f>VLOOKUP($A220,'Published Hourly Data'!$B:$BI,MATCH(M$1,'Published Hourly Data'!$B$1:$BI$1,0),TRUE)</f>
        <v>715</v>
      </c>
      <c r="N220" s="79">
        <f>VLOOKUP($A220,'Published Hourly Data'!$B:$BI,MATCH(N$1,'Published Hourly Data'!$B$1:$BI$1,0),TRUE)</f>
        <v>0</v>
      </c>
      <c r="O220" s="79">
        <f>VLOOKUP($A220,'Published Hourly Data'!$B:$BI,MATCH(O$1,'Published Hourly Data'!$B$1:$BI$1,0),TRUE)</f>
        <v>0</v>
      </c>
      <c r="P220" s="79">
        <f>VLOOKUP($A220,'Published Hourly Data'!$B:$BI,MATCH(P$1,'Published Hourly Data'!$B$1:$BI$1,0),TRUE)</f>
        <v>715</v>
      </c>
      <c r="Q220" s="79">
        <f>VLOOKUP($A220,'Published Hourly Data'!$B:$BI,MATCH(Q$1,'Published Hourly Data'!$B$1:$BI$1,0),TRUE)</f>
        <v>0</v>
      </c>
      <c r="R220" s="79">
        <f>VLOOKUP($A220,'Published Hourly Data'!$B:$BI,MATCH(R$1,'Published Hourly Data'!$B$1:$BI$1,0),TRUE)</f>
        <v>0</v>
      </c>
      <c r="S220" s="79">
        <f>VLOOKUP($A220,'Published Hourly Data'!$B:$BI,MATCH(S$1,'Published Hourly Data'!$B$1:$BI$1,0),TRUE)</f>
        <v>0</v>
      </c>
      <c r="T220" s="79">
        <f>VLOOKUP($A220,'Published Hourly Data'!$B:$BI,MATCH(T$1,'Published Hourly Data'!$B$1:$BI$1,0),TRUE)</f>
        <v>0</v>
      </c>
      <c r="U220" s="79">
        <f>VLOOKUP($A220,'Published Hourly Data'!$B:$BI,MATCH(U$1,'Published Hourly Data'!$B$1:$BI$1,0),TRUE)</f>
        <v>4.7626826509422537</v>
      </c>
      <c r="V220" s="79">
        <f>VLOOKUP($A220,'Published Hourly Data'!$B:$BI,MATCH(V$1,'Published Hourly Data'!$B$1:$BI$1,0),TRUE)</f>
        <v>4.7626826509422537</v>
      </c>
      <c r="W220" s="79">
        <f>VLOOKUP($A220,'Published Hourly Data'!$B:$BI,MATCH(W$1,'Published Hourly Data'!$B$1:$BI$1,0),TRUE)</f>
        <v>0</v>
      </c>
      <c r="X220" s="79">
        <f>-VLOOKUP($A220,'Published Hourly Data'!$B:$BI,MATCH(X$1,'Published Hourly Data'!$B$1:$BI$1,0),TRUE)</f>
        <v>-4.7626826509422537</v>
      </c>
      <c r="Y220" s="79">
        <f>VLOOKUP($A220,'Published Hourly Data'!$B:$BI,MATCH(Y$1,'Published Hourly Data'!$B$1:$BI$1,0),TRUE)</f>
        <v>0</v>
      </c>
      <c r="Z220" s="79">
        <f>VLOOKUP($A220,'Published Hourly Data'!$B:$BI,MATCH(Z$1,'Published Hourly Data'!$B$1:$BI$1,0),TRUE)</f>
        <v>715</v>
      </c>
      <c r="AA220" s="79">
        <f>VLOOKUP($A220,'Published Hourly Data'!$B:$BI,MATCH(AA$1,'Published Hourly Data'!$B$1:$BI$1,0),TRUE)</f>
        <v>0</v>
      </c>
      <c r="AB220" s="80">
        <f>VLOOKUP($A220,'Published Hourly Data'!$B:$BI,MATCH(AB$1,'Published Hourly Data'!$B$1:$BI$1,0),TRUE)</f>
        <v>1.4685182413874561E-2</v>
      </c>
      <c r="AC220" s="80">
        <f>VLOOKUP($A220,'Published Hourly Data'!$B:$BI,MATCH(AC$1,'Published Hourly Data'!$B$1:$BI$1,0),TRUE)</f>
        <v>0</v>
      </c>
      <c r="AD220" s="79">
        <f>VLOOKUP($A220,'Published Hourly Data'!$B:$BI,MATCH(AD$1,'Published Hourly Data'!$B$1:$BI$1,0),TRUE)</f>
        <v>2</v>
      </c>
      <c r="AE220" s="79">
        <f t="shared" si="19"/>
        <v>2</v>
      </c>
      <c r="AF220" s="79" t="str">
        <f t="shared" si="20"/>
        <v/>
      </c>
    </row>
    <row r="221" spans="1:32" x14ac:dyDescent="0.25">
      <c r="A221" s="78">
        <f t="shared" si="18"/>
        <v>45027.416666667006</v>
      </c>
      <c r="B221" s="78">
        <f>VLOOKUP($A221,'Published Hourly Data'!$B:$BI,MATCH(B$1,'Published Hourly Data'!$B$1:$BI$1,0),TRUE)</f>
        <v>45027.125</v>
      </c>
      <c r="C221" s="79">
        <f>VLOOKUP($A221,'Published Hourly Data'!$B:$BI,MATCH(C$1,'Published Hourly Data'!$B$1:$BI$1,0),TRUE)</f>
        <v>0</v>
      </c>
      <c r="D221" s="79">
        <f>VLOOKUP($A221,'Published Hourly Data'!$B:$BI,MATCH(D$1,'Published Hourly Data'!$B$1:$BI$1,0),TRUE)</f>
        <v>0</v>
      </c>
      <c r="E221" s="79">
        <f>VLOOKUP($A221,'Published Hourly Data'!$B:$BI,MATCH(E$1,'Published Hourly Data'!$B$1:$BI$1,0),TRUE)</f>
        <v>1211</v>
      </c>
      <c r="F221" s="79">
        <f>VLOOKUP($A221,'Published Hourly Data'!$B:$BI,MATCH(F$1,'Published Hourly Data'!$B$1:$BI$1,0),TRUE)</f>
        <v>1211</v>
      </c>
      <c r="G221" s="79">
        <f>VLOOKUP($A221,'Published Hourly Data'!$B:$BI,MATCH(G$1,'Published Hourly Data'!$B$1:$BI$1,0),TRUE)</f>
        <v>0</v>
      </c>
      <c r="H221" s="79">
        <f>VLOOKUP($A221,'Published Hourly Data'!$B:$BI,MATCH(H$1,'Published Hourly Data'!$B$1:$BI$1,0),TRUE)</f>
        <v>0</v>
      </c>
      <c r="I221" s="79">
        <f>VLOOKUP($A221,'Published Hourly Data'!$B:$BI,MATCH(I$1,'Published Hourly Data'!$B$1:$BI$1,0),TRUE)</f>
        <v>0</v>
      </c>
      <c r="J221" s="79">
        <f>VLOOKUP($A221,'Published Hourly Data'!$B:$BI,MATCH(J$1,'Published Hourly Data'!$B$1:$BI$1,0),TRUE)</f>
        <v>0</v>
      </c>
      <c r="K221" s="79">
        <f>VLOOKUP($A221,'Published Hourly Data'!$B:$BI,MATCH(K$1,'Published Hourly Data'!$B$1:$BI$1,0),TRUE)</f>
        <v>0</v>
      </c>
      <c r="L221" s="79">
        <f>VLOOKUP($A221,'Published Hourly Data'!$B:$BI,MATCH(L$1,'Published Hourly Data'!$B$1:$BI$1,0),TRUE)</f>
        <v>0</v>
      </c>
      <c r="M221" s="79">
        <f>VLOOKUP($A221,'Published Hourly Data'!$B:$BI,MATCH(M$1,'Published Hourly Data'!$B$1:$BI$1,0),TRUE)</f>
        <v>1211</v>
      </c>
      <c r="N221" s="79">
        <f>VLOOKUP($A221,'Published Hourly Data'!$B:$BI,MATCH(N$1,'Published Hourly Data'!$B$1:$BI$1,0),TRUE)</f>
        <v>0</v>
      </c>
      <c r="O221" s="79">
        <f>VLOOKUP($A221,'Published Hourly Data'!$B:$BI,MATCH(O$1,'Published Hourly Data'!$B$1:$BI$1,0),TRUE)</f>
        <v>0</v>
      </c>
      <c r="P221" s="79">
        <f>VLOOKUP($A221,'Published Hourly Data'!$B:$BI,MATCH(P$1,'Published Hourly Data'!$B$1:$BI$1,0),TRUE)</f>
        <v>1211</v>
      </c>
      <c r="Q221" s="79">
        <f>VLOOKUP($A221,'Published Hourly Data'!$B:$BI,MATCH(Q$1,'Published Hourly Data'!$B$1:$BI$1,0),TRUE)</f>
        <v>0</v>
      </c>
      <c r="R221" s="79">
        <f>VLOOKUP($A221,'Published Hourly Data'!$B:$BI,MATCH(R$1,'Published Hourly Data'!$B$1:$BI$1,0),TRUE)</f>
        <v>0</v>
      </c>
      <c r="S221" s="79">
        <f>VLOOKUP($A221,'Published Hourly Data'!$B:$BI,MATCH(S$1,'Published Hourly Data'!$B$1:$BI$1,0),TRUE)</f>
        <v>0</v>
      </c>
      <c r="T221" s="79">
        <f>VLOOKUP($A221,'Published Hourly Data'!$B:$BI,MATCH(T$1,'Published Hourly Data'!$B$1:$BI$1,0),TRUE)</f>
        <v>0</v>
      </c>
      <c r="U221" s="79">
        <f>VLOOKUP($A221,'Published Hourly Data'!$B:$BI,MATCH(U$1,'Published Hourly Data'!$B$1:$BI$1,0),TRUE)</f>
        <v>8.0665855808266738</v>
      </c>
      <c r="V221" s="79">
        <f>VLOOKUP($A221,'Published Hourly Data'!$B:$BI,MATCH(V$1,'Published Hourly Data'!$B$1:$BI$1,0),TRUE)</f>
        <v>8.0665855808266738</v>
      </c>
      <c r="W221" s="79">
        <f>VLOOKUP($A221,'Published Hourly Data'!$B:$BI,MATCH(W$1,'Published Hourly Data'!$B$1:$BI$1,0),TRUE)</f>
        <v>0</v>
      </c>
      <c r="X221" s="79">
        <f>-VLOOKUP($A221,'Published Hourly Data'!$B:$BI,MATCH(X$1,'Published Hourly Data'!$B$1:$BI$1,0),TRUE)</f>
        <v>-8.0665855808266738</v>
      </c>
      <c r="Y221" s="79">
        <f>VLOOKUP($A221,'Published Hourly Data'!$B:$BI,MATCH(Y$1,'Published Hourly Data'!$B$1:$BI$1,0),TRUE)</f>
        <v>0</v>
      </c>
      <c r="Z221" s="79">
        <f>VLOOKUP($A221,'Published Hourly Data'!$B:$BI,MATCH(Z$1,'Published Hourly Data'!$B$1:$BI$1,0),TRUE)</f>
        <v>1211</v>
      </c>
      <c r="AA221" s="79">
        <f>VLOOKUP($A221,'Published Hourly Data'!$B:$BI,MATCH(AA$1,'Published Hourly Data'!$B$1:$BI$1,0),TRUE)</f>
        <v>0</v>
      </c>
      <c r="AB221" s="80">
        <f>VLOOKUP($A221,'Published Hourly Data'!$B:$BI,MATCH(AB$1,'Published Hourly Data'!$B$1:$BI$1,0),TRUE)</f>
        <v>1.4685182413874568E-2</v>
      </c>
      <c r="AC221" s="80">
        <f>VLOOKUP($A221,'Published Hourly Data'!$B:$BI,MATCH(AC$1,'Published Hourly Data'!$B$1:$BI$1,0),TRUE)</f>
        <v>0</v>
      </c>
      <c r="AD221" s="79">
        <f>VLOOKUP($A221,'Published Hourly Data'!$B:$BI,MATCH(AD$1,'Published Hourly Data'!$B$1:$BI$1,0),TRUE)</f>
        <v>3</v>
      </c>
      <c r="AE221" s="79">
        <f t="shared" si="19"/>
        <v>3</v>
      </c>
      <c r="AF221" s="79" t="str">
        <f t="shared" si="20"/>
        <v/>
      </c>
    </row>
    <row r="222" spans="1:32" x14ac:dyDescent="0.25">
      <c r="A222" s="78">
        <f t="shared" si="18"/>
        <v>45027.45833333367</v>
      </c>
      <c r="B222" s="78">
        <f>VLOOKUP($A222,'Published Hourly Data'!$B:$BI,MATCH(B$1,'Published Hourly Data'!$B$1:$BI$1,0),TRUE)</f>
        <v>45027.166666666664</v>
      </c>
      <c r="C222" s="79">
        <f>VLOOKUP($A222,'Published Hourly Data'!$B:$BI,MATCH(C$1,'Published Hourly Data'!$B$1:$BI$1,0),TRUE)</f>
        <v>0</v>
      </c>
      <c r="D222" s="79">
        <f>VLOOKUP($A222,'Published Hourly Data'!$B:$BI,MATCH(D$1,'Published Hourly Data'!$B$1:$BI$1,0),TRUE)</f>
        <v>0</v>
      </c>
      <c r="E222" s="79">
        <f>VLOOKUP($A222,'Published Hourly Data'!$B:$BI,MATCH(E$1,'Published Hourly Data'!$B$1:$BI$1,0),TRUE)</f>
        <v>1273</v>
      </c>
      <c r="F222" s="79">
        <f>VLOOKUP($A222,'Published Hourly Data'!$B:$BI,MATCH(F$1,'Published Hourly Data'!$B$1:$BI$1,0),TRUE)</f>
        <v>1273</v>
      </c>
      <c r="G222" s="79">
        <f>VLOOKUP($A222,'Published Hourly Data'!$B:$BI,MATCH(G$1,'Published Hourly Data'!$B$1:$BI$1,0),TRUE)</f>
        <v>0</v>
      </c>
      <c r="H222" s="79">
        <f>VLOOKUP($A222,'Published Hourly Data'!$B:$BI,MATCH(H$1,'Published Hourly Data'!$B$1:$BI$1,0),TRUE)</f>
        <v>0</v>
      </c>
      <c r="I222" s="79">
        <f>VLOOKUP($A222,'Published Hourly Data'!$B:$BI,MATCH(I$1,'Published Hourly Data'!$B$1:$BI$1,0),TRUE)</f>
        <v>0</v>
      </c>
      <c r="J222" s="79">
        <f>VLOOKUP($A222,'Published Hourly Data'!$B:$BI,MATCH(J$1,'Published Hourly Data'!$B$1:$BI$1,0),TRUE)</f>
        <v>0</v>
      </c>
      <c r="K222" s="79">
        <f>VLOOKUP($A222,'Published Hourly Data'!$B:$BI,MATCH(K$1,'Published Hourly Data'!$B$1:$BI$1,0),TRUE)</f>
        <v>0</v>
      </c>
      <c r="L222" s="79">
        <f>VLOOKUP($A222,'Published Hourly Data'!$B:$BI,MATCH(L$1,'Published Hourly Data'!$B$1:$BI$1,0),TRUE)</f>
        <v>0</v>
      </c>
      <c r="M222" s="79">
        <f>VLOOKUP($A222,'Published Hourly Data'!$B:$BI,MATCH(M$1,'Published Hourly Data'!$B$1:$BI$1,0),TRUE)</f>
        <v>1273</v>
      </c>
      <c r="N222" s="79">
        <f>VLOOKUP($A222,'Published Hourly Data'!$B:$BI,MATCH(N$1,'Published Hourly Data'!$B$1:$BI$1,0),TRUE)</f>
        <v>0</v>
      </c>
      <c r="O222" s="79">
        <f>VLOOKUP($A222,'Published Hourly Data'!$B:$BI,MATCH(O$1,'Published Hourly Data'!$B$1:$BI$1,0),TRUE)</f>
        <v>0</v>
      </c>
      <c r="P222" s="79">
        <f>VLOOKUP($A222,'Published Hourly Data'!$B:$BI,MATCH(P$1,'Published Hourly Data'!$B$1:$BI$1,0),TRUE)</f>
        <v>1273</v>
      </c>
      <c r="Q222" s="79">
        <f>VLOOKUP($A222,'Published Hourly Data'!$B:$BI,MATCH(Q$1,'Published Hourly Data'!$B$1:$BI$1,0),TRUE)</f>
        <v>0</v>
      </c>
      <c r="R222" s="79">
        <f>VLOOKUP($A222,'Published Hourly Data'!$B:$BI,MATCH(R$1,'Published Hourly Data'!$B$1:$BI$1,0),TRUE)</f>
        <v>0</v>
      </c>
      <c r="S222" s="79">
        <f>VLOOKUP($A222,'Published Hourly Data'!$B:$BI,MATCH(S$1,'Published Hourly Data'!$B$1:$BI$1,0),TRUE)</f>
        <v>0</v>
      </c>
      <c r="T222" s="79">
        <f>VLOOKUP($A222,'Published Hourly Data'!$B:$BI,MATCH(T$1,'Published Hourly Data'!$B$1:$BI$1,0),TRUE)</f>
        <v>0</v>
      </c>
      <c r="U222" s="79">
        <f>VLOOKUP($A222,'Published Hourly Data'!$B:$BI,MATCH(U$1,'Published Hourly Data'!$B$1:$BI$1,0),TRUE)</f>
        <v>8.4795734470622204</v>
      </c>
      <c r="V222" s="79">
        <f>VLOOKUP($A222,'Published Hourly Data'!$B:$BI,MATCH(V$1,'Published Hourly Data'!$B$1:$BI$1,0),TRUE)</f>
        <v>8.4795734470622204</v>
      </c>
      <c r="W222" s="79">
        <f>VLOOKUP($A222,'Published Hourly Data'!$B:$BI,MATCH(W$1,'Published Hourly Data'!$B$1:$BI$1,0),TRUE)</f>
        <v>0</v>
      </c>
      <c r="X222" s="79">
        <f>-VLOOKUP($A222,'Published Hourly Data'!$B:$BI,MATCH(X$1,'Published Hourly Data'!$B$1:$BI$1,0),TRUE)</f>
        <v>-8.4795734470622204</v>
      </c>
      <c r="Y222" s="79">
        <f>VLOOKUP($A222,'Published Hourly Data'!$B:$BI,MATCH(Y$1,'Published Hourly Data'!$B$1:$BI$1,0),TRUE)</f>
        <v>0</v>
      </c>
      <c r="Z222" s="79">
        <f>VLOOKUP($A222,'Published Hourly Data'!$B:$BI,MATCH(Z$1,'Published Hourly Data'!$B$1:$BI$1,0),TRUE)</f>
        <v>1273</v>
      </c>
      <c r="AA222" s="79">
        <f>VLOOKUP($A222,'Published Hourly Data'!$B:$BI,MATCH(AA$1,'Published Hourly Data'!$B$1:$BI$1,0),TRUE)</f>
        <v>0</v>
      </c>
      <c r="AB222" s="80">
        <f>VLOOKUP($A222,'Published Hourly Data'!$B:$BI,MATCH(AB$1,'Published Hourly Data'!$B$1:$BI$1,0),TRUE)</f>
        <v>1.4685182413874556E-2</v>
      </c>
      <c r="AC222" s="80">
        <f>VLOOKUP($A222,'Published Hourly Data'!$B:$BI,MATCH(AC$1,'Published Hourly Data'!$B$1:$BI$1,0),TRUE)</f>
        <v>0</v>
      </c>
      <c r="AD222" s="79">
        <f>VLOOKUP($A222,'Published Hourly Data'!$B:$BI,MATCH(AD$1,'Published Hourly Data'!$B$1:$BI$1,0),TRUE)</f>
        <v>4</v>
      </c>
      <c r="AE222" s="79">
        <f t="shared" si="19"/>
        <v>4</v>
      </c>
      <c r="AF222" s="79" t="str">
        <f t="shared" si="20"/>
        <v/>
      </c>
    </row>
    <row r="223" spans="1:32" x14ac:dyDescent="0.25">
      <c r="A223" s="78">
        <f t="shared" si="18"/>
        <v>45027.500000000335</v>
      </c>
      <c r="B223" s="78">
        <f>VLOOKUP($A223,'Published Hourly Data'!$B:$BI,MATCH(B$1,'Published Hourly Data'!$B$1:$BI$1,0),TRUE)</f>
        <v>45027.208333333336</v>
      </c>
      <c r="C223" s="79">
        <f>VLOOKUP($A223,'Published Hourly Data'!$B:$BI,MATCH(C$1,'Published Hourly Data'!$B$1:$BI$1,0),TRUE)</f>
        <v>0</v>
      </c>
      <c r="D223" s="79">
        <f>VLOOKUP($A223,'Published Hourly Data'!$B:$BI,MATCH(D$1,'Published Hourly Data'!$B$1:$BI$1,0),TRUE)</f>
        <v>0</v>
      </c>
      <c r="E223" s="79">
        <f>VLOOKUP($A223,'Published Hourly Data'!$B:$BI,MATCH(E$1,'Published Hourly Data'!$B$1:$BI$1,0),TRUE)</f>
        <v>1164</v>
      </c>
      <c r="F223" s="79">
        <f>VLOOKUP($A223,'Published Hourly Data'!$B:$BI,MATCH(F$1,'Published Hourly Data'!$B$1:$BI$1,0),TRUE)</f>
        <v>1164</v>
      </c>
      <c r="G223" s="79">
        <f>VLOOKUP($A223,'Published Hourly Data'!$B:$BI,MATCH(G$1,'Published Hourly Data'!$B$1:$BI$1,0),TRUE)</f>
        <v>0</v>
      </c>
      <c r="H223" s="79">
        <f>VLOOKUP($A223,'Published Hourly Data'!$B:$BI,MATCH(H$1,'Published Hourly Data'!$B$1:$BI$1,0),TRUE)</f>
        <v>0</v>
      </c>
      <c r="I223" s="79">
        <f>VLOOKUP($A223,'Published Hourly Data'!$B:$BI,MATCH(I$1,'Published Hourly Data'!$B$1:$BI$1,0),TRUE)</f>
        <v>0</v>
      </c>
      <c r="J223" s="79">
        <f>VLOOKUP($A223,'Published Hourly Data'!$B:$BI,MATCH(J$1,'Published Hourly Data'!$B$1:$BI$1,0),TRUE)</f>
        <v>0</v>
      </c>
      <c r="K223" s="79">
        <f>VLOOKUP($A223,'Published Hourly Data'!$B:$BI,MATCH(K$1,'Published Hourly Data'!$B$1:$BI$1,0),TRUE)</f>
        <v>0</v>
      </c>
      <c r="L223" s="79">
        <f>VLOOKUP($A223,'Published Hourly Data'!$B:$BI,MATCH(L$1,'Published Hourly Data'!$B$1:$BI$1,0),TRUE)</f>
        <v>0</v>
      </c>
      <c r="M223" s="79">
        <f>VLOOKUP($A223,'Published Hourly Data'!$B:$BI,MATCH(M$1,'Published Hourly Data'!$B$1:$BI$1,0),TRUE)</f>
        <v>1164</v>
      </c>
      <c r="N223" s="79">
        <f>VLOOKUP($A223,'Published Hourly Data'!$B:$BI,MATCH(N$1,'Published Hourly Data'!$B$1:$BI$1,0),TRUE)</f>
        <v>0</v>
      </c>
      <c r="O223" s="79">
        <f>VLOOKUP($A223,'Published Hourly Data'!$B:$BI,MATCH(O$1,'Published Hourly Data'!$B$1:$BI$1,0),TRUE)</f>
        <v>0</v>
      </c>
      <c r="P223" s="79">
        <f>VLOOKUP($A223,'Published Hourly Data'!$B:$BI,MATCH(P$1,'Published Hourly Data'!$B$1:$BI$1,0),TRUE)</f>
        <v>1164</v>
      </c>
      <c r="Q223" s="79">
        <f>VLOOKUP($A223,'Published Hourly Data'!$B:$BI,MATCH(Q$1,'Published Hourly Data'!$B$1:$BI$1,0),TRUE)</f>
        <v>0</v>
      </c>
      <c r="R223" s="79">
        <f>VLOOKUP($A223,'Published Hourly Data'!$B:$BI,MATCH(R$1,'Published Hourly Data'!$B$1:$BI$1,0),TRUE)</f>
        <v>0</v>
      </c>
      <c r="S223" s="79">
        <f>VLOOKUP($A223,'Published Hourly Data'!$B:$BI,MATCH(S$1,'Published Hourly Data'!$B$1:$BI$1,0),TRUE)</f>
        <v>0</v>
      </c>
      <c r="T223" s="79">
        <f>VLOOKUP($A223,'Published Hourly Data'!$B:$BI,MATCH(T$1,'Published Hourly Data'!$B$1:$BI$1,0),TRUE)</f>
        <v>0</v>
      </c>
      <c r="U223" s="79">
        <f>VLOOKUP($A223,'Published Hourly Data'!$B:$BI,MATCH(U$1,'Published Hourly Data'!$B$1:$BI$1,0),TRUE)</f>
        <v>7.7535141338416516</v>
      </c>
      <c r="V223" s="79">
        <f>VLOOKUP($A223,'Published Hourly Data'!$B:$BI,MATCH(V$1,'Published Hourly Data'!$B$1:$BI$1,0),TRUE)</f>
        <v>7.7535141338416516</v>
      </c>
      <c r="W223" s="79">
        <f>VLOOKUP($A223,'Published Hourly Data'!$B:$BI,MATCH(W$1,'Published Hourly Data'!$B$1:$BI$1,0),TRUE)</f>
        <v>0</v>
      </c>
      <c r="X223" s="79">
        <f>-VLOOKUP($A223,'Published Hourly Data'!$B:$BI,MATCH(X$1,'Published Hourly Data'!$B$1:$BI$1,0),TRUE)</f>
        <v>-7.7535141338416524</v>
      </c>
      <c r="Y223" s="79">
        <f>VLOOKUP($A223,'Published Hourly Data'!$B:$BI,MATCH(Y$1,'Published Hourly Data'!$B$1:$BI$1,0),TRUE)</f>
        <v>-8.8817841970012523E-16</v>
      </c>
      <c r="Z223" s="79">
        <f>VLOOKUP($A223,'Published Hourly Data'!$B:$BI,MATCH(Z$1,'Published Hourly Data'!$B$1:$BI$1,0),TRUE)</f>
        <v>1164</v>
      </c>
      <c r="AA223" s="79">
        <f>VLOOKUP($A223,'Published Hourly Data'!$B:$BI,MATCH(AA$1,'Published Hourly Data'!$B$1:$BI$1,0),TRUE)</f>
        <v>0</v>
      </c>
      <c r="AB223" s="80">
        <f>VLOOKUP($A223,'Published Hourly Data'!$B:$BI,MATCH(AB$1,'Published Hourly Data'!$B$1:$BI$1,0),TRUE)</f>
        <v>1.4685182413874556E-2</v>
      </c>
      <c r="AC223" s="80">
        <f>VLOOKUP($A223,'Published Hourly Data'!$B:$BI,MATCH(AC$1,'Published Hourly Data'!$B$1:$BI$1,0),TRUE)</f>
        <v>0</v>
      </c>
      <c r="AD223" s="79">
        <f>VLOOKUP($A223,'Published Hourly Data'!$B:$BI,MATCH(AD$1,'Published Hourly Data'!$B$1:$BI$1,0),TRUE)</f>
        <v>5</v>
      </c>
      <c r="AE223" s="79">
        <f t="shared" si="19"/>
        <v>5</v>
      </c>
      <c r="AF223" s="79" t="str">
        <f t="shared" si="20"/>
        <v/>
      </c>
    </row>
    <row r="224" spans="1:32" x14ac:dyDescent="0.25">
      <c r="A224" s="78">
        <f t="shared" si="18"/>
        <v>45027.541666666999</v>
      </c>
      <c r="B224" s="78">
        <f>VLOOKUP($A224,'Published Hourly Data'!$B:$BI,MATCH(B$1,'Published Hourly Data'!$B$1:$BI$1,0),TRUE)</f>
        <v>45027.25</v>
      </c>
      <c r="C224" s="79">
        <f>VLOOKUP($A224,'Published Hourly Data'!$B:$BI,MATCH(C$1,'Published Hourly Data'!$B$1:$BI$1,0),TRUE)</f>
        <v>0</v>
      </c>
      <c r="D224" s="79">
        <f>VLOOKUP($A224,'Published Hourly Data'!$B:$BI,MATCH(D$1,'Published Hourly Data'!$B$1:$BI$1,0),TRUE)</f>
        <v>0</v>
      </c>
      <c r="E224" s="79">
        <f>VLOOKUP($A224,'Published Hourly Data'!$B:$BI,MATCH(E$1,'Published Hourly Data'!$B$1:$BI$1,0),TRUE)</f>
        <v>1036</v>
      </c>
      <c r="F224" s="79">
        <f>VLOOKUP($A224,'Published Hourly Data'!$B:$BI,MATCH(F$1,'Published Hourly Data'!$B$1:$BI$1,0),TRUE)</f>
        <v>1036</v>
      </c>
      <c r="G224" s="79">
        <f>VLOOKUP($A224,'Published Hourly Data'!$B:$BI,MATCH(G$1,'Published Hourly Data'!$B$1:$BI$1,0),TRUE)</f>
        <v>0</v>
      </c>
      <c r="H224" s="79">
        <f>VLOOKUP($A224,'Published Hourly Data'!$B:$BI,MATCH(H$1,'Published Hourly Data'!$B$1:$BI$1,0),TRUE)</f>
        <v>0</v>
      </c>
      <c r="I224" s="79">
        <f>VLOOKUP($A224,'Published Hourly Data'!$B:$BI,MATCH(I$1,'Published Hourly Data'!$B$1:$BI$1,0),TRUE)</f>
        <v>0</v>
      </c>
      <c r="J224" s="79">
        <f>VLOOKUP($A224,'Published Hourly Data'!$B:$BI,MATCH(J$1,'Published Hourly Data'!$B$1:$BI$1,0),TRUE)</f>
        <v>0</v>
      </c>
      <c r="K224" s="79">
        <f>VLOOKUP($A224,'Published Hourly Data'!$B:$BI,MATCH(K$1,'Published Hourly Data'!$B$1:$BI$1,0),TRUE)</f>
        <v>0</v>
      </c>
      <c r="L224" s="79">
        <f>VLOOKUP($A224,'Published Hourly Data'!$B:$BI,MATCH(L$1,'Published Hourly Data'!$B$1:$BI$1,0),TRUE)</f>
        <v>0</v>
      </c>
      <c r="M224" s="79">
        <f>VLOOKUP($A224,'Published Hourly Data'!$B:$BI,MATCH(M$1,'Published Hourly Data'!$B$1:$BI$1,0),TRUE)</f>
        <v>1036</v>
      </c>
      <c r="N224" s="79">
        <f>VLOOKUP($A224,'Published Hourly Data'!$B:$BI,MATCH(N$1,'Published Hourly Data'!$B$1:$BI$1,0),TRUE)</f>
        <v>0</v>
      </c>
      <c r="O224" s="79">
        <f>VLOOKUP($A224,'Published Hourly Data'!$B:$BI,MATCH(O$1,'Published Hourly Data'!$B$1:$BI$1,0),TRUE)</f>
        <v>0</v>
      </c>
      <c r="P224" s="79">
        <f>VLOOKUP($A224,'Published Hourly Data'!$B:$BI,MATCH(P$1,'Published Hourly Data'!$B$1:$BI$1,0),TRUE)</f>
        <v>1036</v>
      </c>
      <c r="Q224" s="79">
        <f>VLOOKUP($A224,'Published Hourly Data'!$B:$BI,MATCH(Q$1,'Published Hourly Data'!$B$1:$BI$1,0),TRUE)</f>
        <v>0</v>
      </c>
      <c r="R224" s="79">
        <f>VLOOKUP($A224,'Published Hourly Data'!$B:$BI,MATCH(R$1,'Published Hourly Data'!$B$1:$BI$1,0),TRUE)</f>
        <v>0</v>
      </c>
      <c r="S224" s="79">
        <f>VLOOKUP($A224,'Published Hourly Data'!$B:$BI,MATCH(S$1,'Published Hourly Data'!$B$1:$BI$1,0),TRUE)</f>
        <v>0</v>
      </c>
      <c r="T224" s="79">
        <f>VLOOKUP($A224,'Published Hourly Data'!$B:$BI,MATCH(T$1,'Published Hourly Data'!$B$1:$BI$1,0),TRUE)</f>
        <v>0</v>
      </c>
      <c r="U224" s="79">
        <f>VLOOKUP($A224,'Published Hourly Data'!$B:$BI,MATCH(U$1,'Published Hourly Data'!$B$1:$BI$1,0),TRUE)</f>
        <v>6.9008940229037412</v>
      </c>
      <c r="V224" s="79">
        <f>VLOOKUP($A224,'Published Hourly Data'!$B:$BI,MATCH(V$1,'Published Hourly Data'!$B$1:$BI$1,0),TRUE)</f>
        <v>6.9008940229037412</v>
      </c>
      <c r="W224" s="79">
        <f>VLOOKUP($A224,'Published Hourly Data'!$B:$BI,MATCH(W$1,'Published Hourly Data'!$B$1:$BI$1,0),TRUE)</f>
        <v>0</v>
      </c>
      <c r="X224" s="79">
        <f>-VLOOKUP($A224,'Published Hourly Data'!$B:$BI,MATCH(X$1,'Published Hourly Data'!$B$1:$BI$1,0),TRUE)</f>
        <v>-6.900894022903743</v>
      </c>
      <c r="Y224" s="79">
        <f>VLOOKUP($A224,'Published Hourly Data'!$B:$BI,MATCH(Y$1,'Published Hourly Data'!$B$1:$BI$1,0),TRUE)</f>
        <v>-1.7763568394002505E-15</v>
      </c>
      <c r="Z224" s="79">
        <f>VLOOKUP($A224,'Published Hourly Data'!$B:$BI,MATCH(Z$1,'Published Hourly Data'!$B$1:$BI$1,0),TRUE)</f>
        <v>1036</v>
      </c>
      <c r="AA224" s="79">
        <f>VLOOKUP($A224,'Published Hourly Data'!$B:$BI,MATCH(AA$1,'Published Hourly Data'!$B$1:$BI$1,0),TRUE)</f>
        <v>0</v>
      </c>
      <c r="AB224" s="80">
        <f>VLOOKUP($A224,'Published Hourly Data'!$B:$BI,MATCH(AB$1,'Published Hourly Data'!$B$1:$BI$1,0),TRUE)</f>
        <v>1.4685182413874559E-2</v>
      </c>
      <c r="AC224" s="80">
        <f>VLOOKUP($A224,'Published Hourly Data'!$B:$BI,MATCH(AC$1,'Published Hourly Data'!$B$1:$BI$1,0),TRUE)</f>
        <v>0</v>
      </c>
      <c r="AD224" s="79">
        <f>VLOOKUP($A224,'Published Hourly Data'!$B:$BI,MATCH(AD$1,'Published Hourly Data'!$B$1:$BI$1,0),TRUE)</f>
        <v>6</v>
      </c>
      <c r="AE224" s="79">
        <f t="shared" si="19"/>
        <v>6</v>
      </c>
      <c r="AF224" s="79" t="str">
        <f t="shared" si="20"/>
        <v/>
      </c>
    </row>
    <row r="225" spans="1:32" x14ac:dyDescent="0.25">
      <c r="A225" s="78">
        <f t="shared" si="18"/>
        <v>45027.583333333663</v>
      </c>
      <c r="B225" s="78">
        <f>VLOOKUP($A225,'Published Hourly Data'!$B:$BI,MATCH(B$1,'Published Hourly Data'!$B$1:$BI$1,0),TRUE)</f>
        <v>45027.291666666664</v>
      </c>
      <c r="C225" s="79">
        <f>VLOOKUP($A225,'Published Hourly Data'!$B:$BI,MATCH(C$1,'Published Hourly Data'!$B$1:$BI$1,0),TRUE)</f>
        <v>0</v>
      </c>
      <c r="D225" s="79">
        <f>VLOOKUP($A225,'Published Hourly Data'!$B:$BI,MATCH(D$1,'Published Hourly Data'!$B$1:$BI$1,0),TRUE)</f>
        <v>0</v>
      </c>
      <c r="E225" s="79">
        <f>VLOOKUP($A225,'Published Hourly Data'!$B:$BI,MATCH(E$1,'Published Hourly Data'!$B$1:$BI$1,0),TRUE)</f>
        <v>917</v>
      </c>
      <c r="F225" s="79">
        <f>VLOOKUP($A225,'Published Hourly Data'!$B:$BI,MATCH(F$1,'Published Hourly Data'!$B$1:$BI$1,0),TRUE)</f>
        <v>917</v>
      </c>
      <c r="G225" s="79">
        <f>VLOOKUP($A225,'Published Hourly Data'!$B:$BI,MATCH(G$1,'Published Hourly Data'!$B$1:$BI$1,0),TRUE)</f>
        <v>0</v>
      </c>
      <c r="H225" s="79">
        <f>VLOOKUP($A225,'Published Hourly Data'!$B:$BI,MATCH(H$1,'Published Hourly Data'!$B$1:$BI$1,0),TRUE)</f>
        <v>0</v>
      </c>
      <c r="I225" s="79">
        <f>VLOOKUP($A225,'Published Hourly Data'!$B:$BI,MATCH(I$1,'Published Hourly Data'!$B$1:$BI$1,0),TRUE)</f>
        <v>0</v>
      </c>
      <c r="J225" s="79">
        <f>VLOOKUP($A225,'Published Hourly Data'!$B:$BI,MATCH(J$1,'Published Hourly Data'!$B$1:$BI$1,0),TRUE)</f>
        <v>0</v>
      </c>
      <c r="K225" s="79">
        <f>VLOOKUP($A225,'Published Hourly Data'!$B:$BI,MATCH(K$1,'Published Hourly Data'!$B$1:$BI$1,0),TRUE)</f>
        <v>0</v>
      </c>
      <c r="L225" s="79">
        <f>VLOOKUP($A225,'Published Hourly Data'!$B:$BI,MATCH(L$1,'Published Hourly Data'!$B$1:$BI$1,0),TRUE)</f>
        <v>0</v>
      </c>
      <c r="M225" s="79">
        <f>VLOOKUP($A225,'Published Hourly Data'!$B:$BI,MATCH(M$1,'Published Hourly Data'!$B$1:$BI$1,0),TRUE)</f>
        <v>917</v>
      </c>
      <c r="N225" s="79">
        <f>VLOOKUP($A225,'Published Hourly Data'!$B:$BI,MATCH(N$1,'Published Hourly Data'!$B$1:$BI$1,0),TRUE)</f>
        <v>0</v>
      </c>
      <c r="O225" s="79">
        <f>VLOOKUP($A225,'Published Hourly Data'!$B:$BI,MATCH(O$1,'Published Hourly Data'!$B$1:$BI$1,0),TRUE)</f>
        <v>0</v>
      </c>
      <c r="P225" s="79">
        <f>VLOOKUP($A225,'Published Hourly Data'!$B:$BI,MATCH(P$1,'Published Hourly Data'!$B$1:$BI$1,0),TRUE)</f>
        <v>917</v>
      </c>
      <c r="Q225" s="79">
        <f>VLOOKUP($A225,'Published Hourly Data'!$B:$BI,MATCH(Q$1,'Published Hourly Data'!$B$1:$BI$1,0),TRUE)</f>
        <v>0</v>
      </c>
      <c r="R225" s="79">
        <f>VLOOKUP($A225,'Published Hourly Data'!$B:$BI,MATCH(R$1,'Published Hourly Data'!$B$1:$BI$1,0),TRUE)</f>
        <v>0</v>
      </c>
      <c r="S225" s="79">
        <f>VLOOKUP($A225,'Published Hourly Data'!$B:$BI,MATCH(S$1,'Published Hourly Data'!$B$1:$BI$1,0),TRUE)</f>
        <v>0</v>
      </c>
      <c r="T225" s="79">
        <f>VLOOKUP($A225,'Published Hourly Data'!$B:$BI,MATCH(T$1,'Published Hourly Data'!$B$1:$BI$1,0),TRUE)</f>
        <v>0</v>
      </c>
      <c r="U225" s="79">
        <f>VLOOKUP($A225,'Published Hourly Data'!$B:$BI,MATCH(U$1,'Published Hourly Data'!$B$1:$BI$1,0),TRUE)</f>
        <v>6.1082237635161496</v>
      </c>
      <c r="V225" s="79">
        <f>VLOOKUP($A225,'Published Hourly Data'!$B:$BI,MATCH(V$1,'Published Hourly Data'!$B$1:$BI$1,0),TRUE)</f>
        <v>6.1082237635161496</v>
      </c>
      <c r="W225" s="79">
        <f>VLOOKUP($A225,'Published Hourly Data'!$B:$BI,MATCH(W$1,'Published Hourly Data'!$B$1:$BI$1,0),TRUE)</f>
        <v>0</v>
      </c>
      <c r="X225" s="79">
        <f>-VLOOKUP($A225,'Published Hourly Data'!$B:$BI,MATCH(X$1,'Published Hourly Data'!$B$1:$BI$1,0),TRUE)</f>
        <v>-6.1082237635161505</v>
      </c>
      <c r="Y225" s="79">
        <f>VLOOKUP($A225,'Published Hourly Data'!$B:$BI,MATCH(Y$1,'Published Hourly Data'!$B$1:$BI$1,0),TRUE)</f>
        <v>-8.8817841970012523E-16</v>
      </c>
      <c r="Z225" s="79">
        <f>VLOOKUP($A225,'Published Hourly Data'!$B:$BI,MATCH(Z$1,'Published Hourly Data'!$B$1:$BI$1,0),TRUE)</f>
        <v>917</v>
      </c>
      <c r="AA225" s="79">
        <f>VLOOKUP($A225,'Published Hourly Data'!$B:$BI,MATCH(AA$1,'Published Hourly Data'!$B$1:$BI$1,0),TRUE)</f>
        <v>0</v>
      </c>
      <c r="AB225" s="80">
        <f>VLOOKUP($A225,'Published Hourly Data'!$B:$BI,MATCH(AB$1,'Published Hourly Data'!$B$1:$BI$1,0),TRUE)</f>
        <v>1.4685182413874563E-2</v>
      </c>
      <c r="AC225" s="80">
        <f>VLOOKUP($A225,'Published Hourly Data'!$B:$BI,MATCH(AC$1,'Published Hourly Data'!$B$1:$BI$1,0),TRUE)</f>
        <v>0</v>
      </c>
      <c r="AD225" s="79">
        <f>VLOOKUP($A225,'Published Hourly Data'!$B:$BI,MATCH(AD$1,'Published Hourly Data'!$B$1:$BI$1,0),TRUE)</f>
        <v>7</v>
      </c>
      <c r="AE225" s="79">
        <f t="shared" si="19"/>
        <v>7</v>
      </c>
      <c r="AF225" s="79" t="str">
        <f t="shared" si="20"/>
        <v/>
      </c>
    </row>
    <row r="226" spans="1:32" x14ac:dyDescent="0.25">
      <c r="A226" s="78">
        <f t="shared" si="18"/>
        <v>45027.625000000327</v>
      </c>
      <c r="B226" s="78">
        <f>VLOOKUP($A226,'Published Hourly Data'!$B:$BI,MATCH(B$1,'Published Hourly Data'!$B$1:$BI$1,0),TRUE)</f>
        <v>45027.333333333336</v>
      </c>
      <c r="C226" s="79">
        <f>VLOOKUP($A226,'Published Hourly Data'!$B:$BI,MATCH(C$1,'Published Hourly Data'!$B$1:$BI$1,0),TRUE)</f>
        <v>0</v>
      </c>
      <c r="D226" s="79">
        <f>VLOOKUP($A226,'Published Hourly Data'!$B:$BI,MATCH(D$1,'Published Hourly Data'!$B$1:$BI$1,0),TRUE)</f>
        <v>0</v>
      </c>
      <c r="E226" s="79">
        <f>VLOOKUP($A226,'Published Hourly Data'!$B:$BI,MATCH(E$1,'Published Hourly Data'!$B$1:$BI$1,0),TRUE)</f>
        <v>794</v>
      </c>
      <c r="F226" s="79">
        <f>VLOOKUP($A226,'Published Hourly Data'!$B:$BI,MATCH(F$1,'Published Hourly Data'!$B$1:$BI$1,0),TRUE)</f>
        <v>794</v>
      </c>
      <c r="G226" s="79">
        <f>VLOOKUP($A226,'Published Hourly Data'!$B:$BI,MATCH(G$1,'Published Hourly Data'!$B$1:$BI$1,0),TRUE)</f>
        <v>0</v>
      </c>
      <c r="H226" s="79">
        <f>VLOOKUP($A226,'Published Hourly Data'!$B:$BI,MATCH(H$1,'Published Hourly Data'!$B$1:$BI$1,0),TRUE)</f>
        <v>0</v>
      </c>
      <c r="I226" s="79">
        <f>VLOOKUP($A226,'Published Hourly Data'!$B:$BI,MATCH(I$1,'Published Hourly Data'!$B$1:$BI$1,0),TRUE)</f>
        <v>0</v>
      </c>
      <c r="J226" s="79">
        <f>VLOOKUP($A226,'Published Hourly Data'!$B:$BI,MATCH(J$1,'Published Hourly Data'!$B$1:$BI$1,0),TRUE)</f>
        <v>0</v>
      </c>
      <c r="K226" s="79">
        <f>VLOOKUP($A226,'Published Hourly Data'!$B:$BI,MATCH(K$1,'Published Hourly Data'!$B$1:$BI$1,0),TRUE)</f>
        <v>0</v>
      </c>
      <c r="L226" s="79">
        <f>VLOOKUP($A226,'Published Hourly Data'!$B:$BI,MATCH(L$1,'Published Hourly Data'!$B$1:$BI$1,0),TRUE)</f>
        <v>0</v>
      </c>
      <c r="M226" s="79">
        <f>VLOOKUP($A226,'Published Hourly Data'!$B:$BI,MATCH(M$1,'Published Hourly Data'!$B$1:$BI$1,0),TRUE)</f>
        <v>794</v>
      </c>
      <c r="N226" s="79">
        <f>VLOOKUP($A226,'Published Hourly Data'!$B:$BI,MATCH(N$1,'Published Hourly Data'!$B$1:$BI$1,0),TRUE)</f>
        <v>0</v>
      </c>
      <c r="O226" s="79">
        <f>VLOOKUP($A226,'Published Hourly Data'!$B:$BI,MATCH(O$1,'Published Hourly Data'!$B$1:$BI$1,0),TRUE)</f>
        <v>0</v>
      </c>
      <c r="P226" s="79">
        <f>VLOOKUP($A226,'Published Hourly Data'!$B:$BI,MATCH(P$1,'Published Hourly Data'!$B$1:$BI$1,0),TRUE)</f>
        <v>794</v>
      </c>
      <c r="Q226" s="79">
        <f>VLOOKUP($A226,'Published Hourly Data'!$B:$BI,MATCH(Q$1,'Published Hourly Data'!$B$1:$BI$1,0),TRUE)</f>
        <v>0</v>
      </c>
      <c r="R226" s="79">
        <f>VLOOKUP($A226,'Published Hourly Data'!$B:$BI,MATCH(R$1,'Published Hourly Data'!$B$1:$BI$1,0),TRUE)</f>
        <v>0</v>
      </c>
      <c r="S226" s="79">
        <f>VLOOKUP($A226,'Published Hourly Data'!$B:$BI,MATCH(S$1,'Published Hourly Data'!$B$1:$BI$1,0),TRUE)</f>
        <v>0</v>
      </c>
      <c r="T226" s="79">
        <f>VLOOKUP($A226,'Published Hourly Data'!$B:$BI,MATCH(T$1,'Published Hourly Data'!$B$1:$BI$1,0),TRUE)</f>
        <v>0</v>
      </c>
      <c r="U226" s="79">
        <f>VLOOKUP($A226,'Published Hourly Data'!$B:$BI,MATCH(U$1,'Published Hourly Data'!$B$1:$BI$1,0),TRUE)</f>
        <v>5.2889091256617471</v>
      </c>
      <c r="V226" s="79">
        <f>VLOOKUP($A226,'Published Hourly Data'!$B:$BI,MATCH(V$1,'Published Hourly Data'!$B$1:$BI$1,0),TRUE)</f>
        <v>5.2889091256617471</v>
      </c>
      <c r="W226" s="79">
        <f>VLOOKUP($A226,'Published Hourly Data'!$B:$BI,MATCH(W$1,'Published Hourly Data'!$B$1:$BI$1,0),TRUE)</f>
        <v>0</v>
      </c>
      <c r="X226" s="79">
        <f>-VLOOKUP($A226,'Published Hourly Data'!$B:$BI,MATCH(X$1,'Published Hourly Data'!$B$1:$BI$1,0),TRUE)</f>
        <v>-5.2889091256617471</v>
      </c>
      <c r="Y226" s="79">
        <f>VLOOKUP($A226,'Published Hourly Data'!$B:$BI,MATCH(Y$1,'Published Hourly Data'!$B$1:$BI$1,0),TRUE)</f>
        <v>0</v>
      </c>
      <c r="Z226" s="79">
        <f>VLOOKUP($A226,'Published Hourly Data'!$B:$BI,MATCH(Z$1,'Published Hourly Data'!$B$1:$BI$1,0),TRUE)</f>
        <v>794</v>
      </c>
      <c r="AA226" s="79">
        <f>VLOOKUP($A226,'Published Hourly Data'!$B:$BI,MATCH(AA$1,'Published Hourly Data'!$B$1:$BI$1,0),TRUE)</f>
        <v>0</v>
      </c>
      <c r="AB226" s="80">
        <f>VLOOKUP($A226,'Published Hourly Data'!$B:$BI,MATCH(AB$1,'Published Hourly Data'!$B$1:$BI$1,0),TRUE)</f>
        <v>1.4685182413874559E-2</v>
      </c>
      <c r="AC226" s="80">
        <f>VLOOKUP($A226,'Published Hourly Data'!$B:$BI,MATCH(AC$1,'Published Hourly Data'!$B$1:$BI$1,0),TRUE)</f>
        <v>0</v>
      </c>
      <c r="AD226" s="79">
        <f>VLOOKUP($A226,'Published Hourly Data'!$B:$BI,MATCH(AD$1,'Published Hourly Data'!$B$1:$BI$1,0),TRUE)</f>
        <v>8</v>
      </c>
      <c r="AE226" s="79">
        <f t="shared" si="19"/>
        <v>8</v>
      </c>
      <c r="AF226" s="79" t="str">
        <f t="shared" si="20"/>
        <v/>
      </c>
    </row>
    <row r="227" spans="1:32" x14ac:dyDescent="0.25">
      <c r="A227" s="78">
        <f t="shared" si="18"/>
        <v>45027.666666666992</v>
      </c>
      <c r="B227" s="78">
        <f>VLOOKUP($A227,'Published Hourly Data'!$B:$BI,MATCH(B$1,'Published Hourly Data'!$B$1:$BI$1,0),TRUE)</f>
        <v>45027.375</v>
      </c>
      <c r="C227" s="79">
        <f>VLOOKUP($A227,'Published Hourly Data'!$B:$BI,MATCH(C$1,'Published Hourly Data'!$B$1:$BI$1,0),TRUE)</f>
        <v>0</v>
      </c>
      <c r="D227" s="79">
        <f>VLOOKUP($A227,'Published Hourly Data'!$B:$BI,MATCH(D$1,'Published Hourly Data'!$B$1:$BI$1,0),TRUE)</f>
        <v>0</v>
      </c>
      <c r="E227" s="79">
        <f>VLOOKUP($A227,'Published Hourly Data'!$B:$BI,MATCH(E$1,'Published Hourly Data'!$B$1:$BI$1,0),TRUE)</f>
        <v>976</v>
      </c>
      <c r="F227" s="79">
        <f>VLOOKUP($A227,'Published Hourly Data'!$B:$BI,MATCH(F$1,'Published Hourly Data'!$B$1:$BI$1,0),TRUE)</f>
        <v>976</v>
      </c>
      <c r="G227" s="79">
        <f>VLOOKUP($A227,'Published Hourly Data'!$B:$BI,MATCH(G$1,'Published Hourly Data'!$B$1:$BI$1,0),TRUE)</f>
        <v>0</v>
      </c>
      <c r="H227" s="79">
        <f>VLOOKUP($A227,'Published Hourly Data'!$B:$BI,MATCH(H$1,'Published Hourly Data'!$B$1:$BI$1,0),TRUE)</f>
        <v>0</v>
      </c>
      <c r="I227" s="79">
        <f>VLOOKUP($A227,'Published Hourly Data'!$B:$BI,MATCH(I$1,'Published Hourly Data'!$B$1:$BI$1,0),TRUE)</f>
        <v>0</v>
      </c>
      <c r="J227" s="79">
        <f>VLOOKUP($A227,'Published Hourly Data'!$B:$BI,MATCH(J$1,'Published Hourly Data'!$B$1:$BI$1,0),TRUE)</f>
        <v>0</v>
      </c>
      <c r="K227" s="79">
        <f>VLOOKUP($A227,'Published Hourly Data'!$B:$BI,MATCH(K$1,'Published Hourly Data'!$B$1:$BI$1,0),TRUE)</f>
        <v>0</v>
      </c>
      <c r="L227" s="79">
        <f>VLOOKUP($A227,'Published Hourly Data'!$B:$BI,MATCH(L$1,'Published Hourly Data'!$B$1:$BI$1,0),TRUE)</f>
        <v>0</v>
      </c>
      <c r="M227" s="79">
        <f>VLOOKUP($A227,'Published Hourly Data'!$B:$BI,MATCH(M$1,'Published Hourly Data'!$B$1:$BI$1,0),TRUE)</f>
        <v>976</v>
      </c>
      <c r="N227" s="79">
        <f>VLOOKUP($A227,'Published Hourly Data'!$B:$BI,MATCH(N$1,'Published Hourly Data'!$B$1:$BI$1,0),TRUE)</f>
        <v>0</v>
      </c>
      <c r="O227" s="79">
        <f>VLOOKUP($A227,'Published Hourly Data'!$B:$BI,MATCH(O$1,'Published Hourly Data'!$B$1:$BI$1,0),TRUE)</f>
        <v>0</v>
      </c>
      <c r="P227" s="79">
        <f>VLOOKUP($A227,'Published Hourly Data'!$B:$BI,MATCH(P$1,'Published Hourly Data'!$B$1:$BI$1,0),TRUE)</f>
        <v>976</v>
      </c>
      <c r="Q227" s="79">
        <f>VLOOKUP($A227,'Published Hourly Data'!$B:$BI,MATCH(Q$1,'Published Hourly Data'!$B$1:$BI$1,0),TRUE)</f>
        <v>0</v>
      </c>
      <c r="R227" s="79">
        <f>VLOOKUP($A227,'Published Hourly Data'!$B:$BI,MATCH(R$1,'Published Hourly Data'!$B$1:$BI$1,0),TRUE)</f>
        <v>0</v>
      </c>
      <c r="S227" s="79">
        <f>VLOOKUP($A227,'Published Hourly Data'!$B:$BI,MATCH(S$1,'Published Hourly Data'!$B$1:$BI$1,0),TRUE)</f>
        <v>0</v>
      </c>
      <c r="T227" s="79">
        <f>VLOOKUP($A227,'Published Hourly Data'!$B:$BI,MATCH(T$1,'Published Hourly Data'!$B$1:$BI$1,0),TRUE)</f>
        <v>0</v>
      </c>
      <c r="U227" s="79">
        <f>VLOOKUP($A227,'Published Hourly Data'!$B:$BI,MATCH(U$1,'Published Hourly Data'!$B$1:$BI$1,0),TRUE)</f>
        <v>6.5012283459015929</v>
      </c>
      <c r="V227" s="79">
        <f>VLOOKUP($A227,'Published Hourly Data'!$B:$BI,MATCH(V$1,'Published Hourly Data'!$B$1:$BI$1,0),TRUE)</f>
        <v>6.5012283459015929</v>
      </c>
      <c r="W227" s="79">
        <f>VLOOKUP($A227,'Published Hourly Data'!$B:$BI,MATCH(W$1,'Published Hourly Data'!$B$1:$BI$1,0),TRUE)</f>
        <v>0</v>
      </c>
      <c r="X227" s="79">
        <f>-VLOOKUP($A227,'Published Hourly Data'!$B:$BI,MATCH(X$1,'Published Hourly Data'!$B$1:$BI$1,0),TRUE)</f>
        <v>-6.5012283459015929</v>
      </c>
      <c r="Y227" s="79">
        <f>VLOOKUP($A227,'Published Hourly Data'!$B:$BI,MATCH(Y$1,'Published Hourly Data'!$B$1:$BI$1,0),TRUE)</f>
        <v>0</v>
      </c>
      <c r="Z227" s="79">
        <f>VLOOKUP($A227,'Published Hourly Data'!$B:$BI,MATCH(Z$1,'Published Hourly Data'!$B$1:$BI$1,0),TRUE)</f>
        <v>976</v>
      </c>
      <c r="AA227" s="79">
        <f>VLOOKUP($A227,'Published Hourly Data'!$B:$BI,MATCH(AA$1,'Published Hourly Data'!$B$1:$BI$1,0),TRUE)</f>
        <v>0</v>
      </c>
      <c r="AB227" s="80">
        <f>VLOOKUP($A227,'Published Hourly Data'!$B:$BI,MATCH(AB$1,'Published Hourly Data'!$B$1:$BI$1,0),TRUE)</f>
        <v>1.4685182413874559E-2</v>
      </c>
      <c r="AC227" s="80">
        <f>VLOOKUP($A227,'Published Hourly Data'!$B:$BI,MATCH(AC$1,'Published Hourly Data'!$B$1:$BI$1,0),TRUE)</f>
        <v>0</v>
      </c>
      <c r="AD227" s="79">
        <f>VLOOKUP($A227,'Published Hourly Data'!$B:$BI,MATCH(AD$1,'Published Hourly Data'!$B$1:$BI$1,0),TRUE)</f>
        <v>9</v>
      </c>
      <c r="AE227" s="79">
        <f t="shared" si="19"/>
        <v>9</v>
      </c>
      <c r="AF227" s="79" t="str">
        <f t="shared" si="20"/>
        <v/>
      </c>
    </row>
    <row r="228" spans="1:32" x14ac:dyDescent="0.25">
      <c r="A228" s="78">
        <f t="shared" si="18"/>
        <v>45027.708333333656</v>
      </c>
      <c r="B228" s="78">
        <f>VLOOKUP($A228,'Published Hourly Data'!$B:$BI,MATCH(B$1,'Published Hourly Data'!$B$1:$BI$1,0),TRUE)</f>
        <v>45027.416666666664</v>
      </c>
      <c r="C228" s="79">
        <f>VLOOKUP($A228,'Published Hourly Data'!$B:$BI,MATCH(C$1,'Published Hourly Data'!$B$1:$BI$1,0),TRUE)</f>
        <v>0</v>
      </c>
      <c r="D228" s="79">
        <f>VLOOKUP($A228,'Published Hourly Data'!$B:$BI,MATCH(D$1,'Published Hourly Data'!$B$1:$BI$1,0),TRUE)</f>
        <v>0</v>
      </c>
      <c r="E228" s="79">
        <f>VLOOKUP($A228,'Published Hourly Data'!$B:$BI,MATCH(E$1,'Published Hourly Data'!$B$1:$BI$1,0),TRUE)</f>
        <v>1117</v>
      </c>
      <c r="F228" s="79">
        <f>VLOOKUP($A228,'Published Hourly Data'!$B:$BI,MATCH(F$1,'Published Hourly Data'!$B$1:$BI$1,0),TRUE)</f>
        <v>1117</v>
      </c>
      <c r="G228" s="79">
        <f>VLOOKUP($A228,'Published Hourly Data'!$B:$BI,MATCH(G$1,'Published Hourly Data'!$B$1:$BI$1,0),TRUE)</f>
        <v>0</v>
      </c>
      <c r="H228" s="79">
        <f>VLOOKUP($A228,'Published Hourly Data'!$B:$BI,MATCH(H$1,'Published Hourly Data'!$B$1:$BI$1,0),TRUE)</f>
        <v>0</v>
      </c>
      <c r="I228" s="79">
        <f>VLOOKUP($A228,'Published Hourly Data'!$B:$BI,MATCH(I$1,'Published Hourly Data'!$B$1:$BI$1,0),TRUE)</f>
        <v>0</v>
      </c>
      <c r="J228" s="79">
        <f>VLOOKUP($A228,'Published Hourly Data'!$B:$BI,MATCH(J$1,'Published Hourly Data'!$B$1:$BI$1,0),TRUE)</f>
        <v>0</v>
      </c>
      <c r="K228" s="79">
        <f>VLOOKUP($A228,'Published Hourly Data'!$B:$BI,MATCH(K$1,'Published Hourly Data'!$B$1:$BI$1,0),TRUE)</f>
        <v>0</v>
      </c>
      <c r="L228" s="79">
        <f>VLOOKUP($A228,'Published Hourly Data'!$B:$BI,MATCH(L$1,'Published Hourly Data'!$B$1:$BI$1,0),TRUE)</f>
        <v>0</v>
      </c>
      <c r="M228" s="79">
        <f>VLOOKUP($A228,'Published Hourly Data'!$B:$BI,MATCH(M$1,'Published Hourly Data'!$B$1:$BI$1,0),TRUE)</f>
        <v>1117</v>
      </c>
      <c r="N228" s="79">
        <f>VLOOKUP($A228,'Published Hourly Data'!$B:$BI,MATCH(N$1,'Published Hourly Data'!$B$1:$BI$1,0),TRUE)</f>
        <v>0</v>
      </c>
      <c r="O228" s="79">
        <f>VLOOKUP($A228,'Published Hourly Data'!$B:$BI,MATCH(O$1,'Published Hourly Data'!$B$1:$BI$1,0),TRUE)</f>
        <v>0</v>
      </c>
      <c r="P228" s="79">
        <f>VLOOKUP($A228,'Published Hourly Data'!$B:$BI,MATCH(P$1,'Published Hourly Data'!$B$1:$BI$1,0),TRUE)</f>
        <v>1117</v>
      </c>
      <c r="Q228" s="79">
        <f>VLOOKUP($A228,'Published Hourly Data'!$B:$BI,MATCH(Q$1,'Published Hourly Data'!$B$1:$BI$1,0),TRUE)</f>
        <v>0</v>
      </c>
      <c r="R228" s="79">
        <f>VLOOKUP($A228,'Published Hourly Data'!$B:$BI,MATCH(R$1,'Published Hourly Data'!$B$1:$BI$1,0),TRUE)</f>
        <v>0</v>
      </c>
      <c r="S228" s="79">
        <f>VLOOKUP($A228,'Published Hourly Data'!$B:$BI,MATCH(S$1,'Published Hourly Data'!$B$1:$BI$1,0),TRUE)</f>
        <v>0</v>
      </c>
      <c r="T228" s="79">
        <f>VLOOKUP($A228,'Published Hourly Data'!$B:$BI,MATCH(T$1,'Published Hourly Data'!$B$1:$BI$1,0),TRUE)</f>
        <v>0</v>
      </c>
      <c r="U228" s="79">
        <f>VLOOKUP($A228,'Published Hourly Data'!$B:$BI,MATCH(U$1,'Published Hourly Data'!$B$1:$BI$1,0),TRUE)</f>
        <v>7.4404426868566427</v>
      </c>
      <c r="V228" s="79">
        <f>VLOOKUP($A228,'Published Hourly Data'!$B:$BI,MATCH(V$1,'Published Hourly Data'!$B$1:$BI$1,0),TRUE)</f>
        <v>7.4404426868566427</v>
      </c>
      <c r="W228" s="79">
        <f>VLOOKUP($A228,'Published Hourly Data'!$B:$BI,MATCH(W$1,'Published Hourly Data'!$B$1:$BI$1,0),TRUE)</f>
        <v>0</v>
      </c>
      <c r="X228" s="79">
        <f>-VLOOKUP($A228,'Published Hourly Data'!$B:$BI,MATCH(X$1,'Published Hourly Data'!$B$1:$BI$1,0),TRUE)</f>
        <v>-7.4404426868566436</v>
      </c>
      <c r="Y228" s="79">
        <f>VLOOKUP($A228,'Published Hourly Data'!$B:$BI,MATCH(Y$1,'Published Hourly Data'!$B$1:$BI$1,0),TRUE)</f>
        <v>-8.8817841970012523E-16</v>
      </c>
      <c r="Z228" s="79">
        <f>VLOOKUP($A228,'Published Hourly Data'!$B:$BI,MATCH(Z$1,'Published Hourly Data'!$B$1:$BI$1,0),TRUE)</f>
        <v>1117</v>
      </c>
      <c r="AA228" s="79">
        <f>VLOOKUP($A228,'Published Hourly Data'!$B:$BI,MATCH(AA$1,'Published Hourly Data'!$B$1:$BI$1,0),TRUE)</f>
        <v>0</v>
      </c>
      <c r="AB228" s="80">
        <f>VLOOKUP($A228,'Published Hourly Data'!$B:$BI,MATCH(AB$1,'Published Hourly Data'!$B$1:$BI$1,0),TRUE)</f>
        <v>1.4685182413874568E-2</v>
      </c>
      <c r="AC228" s="80">
        <f>VLOOKUP($A228,'Published Hourly Data'!$B:$BI,MATCH(AC$1,'Published Hourly Data'!$B$1:$BI$1,0),TRUE)</f>
        <v>0</v>
      </c>
      <c r="AD228" s="79">
        <f>VLOOKUP($A228,'Published Hourly Data'!$B:$BI,MATCH(AD$1,'Published Hourly Data'!$B$1:$BI$1,0),TRUE)</f>
        <v>10</v>
      </c>
      <c r="AE228" s="79">
        <f t="shared" si="19"/>
        <v>10</v>
      </c>
      <c r="AF228" s="79" t="str">
        <f t="shared" si="20"/>
        <v/>
      </c>
    </row>
    <row r="229" spans="1:32" x14ac:dyDescent="0.25">
      <c r="A229" s="78">
        <f t="shared" si="18"/>
        <v>45027.75000000032</v>
      </c>
      <c r="B229" s="78">
        <f>VLOOKUP($A229,'Published Hourly Data'!$B:$BI,MATCH(B$1,'Published Hourly Data'!$B$1:$BI$1,0),TRUE)</f>
        <v>45027.458333333336</v>
      </c>
      <c r="C229" s="79">
        <f>VLOOKUP($A229,'Published Hourly Data'!$B:$BI,MATCH(C$1,'Published Hourly Data'!$B$1:$BI$1,0),TRUE)</f>
        <v>0</v>
      </c>
      <c r="D229" s="79">
        <f>VLOOKUP($A229,'Published Hourly Data'!$B:$BI,MATCH(D$1,'Published Hourly Data'!$B$1:$BI$1,0),TRUE)</f>
        <v>0</v>
      </c>
      <c r="E229" s="79">
        <f>VLOOKUP($A229,'Published Hourly Data'!$B:$BI,MATCH(E$1,'Published Hourly Data'!$B$1:$BI$1,0),TRUE)</f>
        <v>1383</v>
      </c>
      <c r="F229" s="79">
        <f>VLOOKUP($A229,'Published Hourly Data'!$B:$BI,MATCH(F$1,'Published Hourly Data'!$B$1:$BI$1,0),TRUE)</f>
        <v>1383</v>
      </c>
      <c r="G229" s="79">
        <f>VLOOKUP($A229,'Published Hourly Data'!$B:$BI,MATCH(G$1,'Published Hourly Data'!$B$1:$BI$1,0),TRUE)</f>
        <v>0</v>
      </c>
      <c r="H229" s="79">
        <f>VLOOKUP($A229,'Published Hourly Data'!$B:$BI,MATCH(H$1,'Published Hourly Data'!$B$1:$BI$1,0),TRUE)</f>
        <v>0</v>
      </c>
      <c r="I229" s="79">
        <f>VLOOKUP($A229,'Published Hourly Data'!$B:$BI,MATCH(I$1,'Published Hourly Data'!$B$1:$BI$1,0),TRUE)</f>
        <v>0</v>
      </c>
      <c r="J229" s="79">
        <f>VLOOKUP($A229,'Published Hourly Data'!$B:$BI,MATCH(J$1,'Published Hourly Data'!$B$1:$BI$1,0),TRUE)</f>
        <v>0</v>
      </c>
      <c r="K229" s="79">
        <f>VLOOKUP($A229,'Published Hourly Data'!$B:$BI,MATCH(K$1,'Published Hourly Data'!$B$1:$BI$1,0),TRUE)</f>
        <v>0</v>
      </c>
      <c r="L229" s="79">
        <f>VLOOKUP($A229,'Published Hourly Data'!$B:$BI,MATCH(L$1,'Published Hourly Data'!$B$1:$BI$1,0),TRUE)</f>
        <v>0</v>
      </c>
      <c r="M229" s="79">
        <f>VLOOKUP($A229,'Published Hourly Data'!$B:$BI,MATCH(M$1,'Published Hourly Data'!$B$1:$BI$1,0),TRUE)</f>
        <v>1383</v>
      </c>
      <c r="N229" s="79">
        <f>VLOOKUP($A229,'Published Hourly Data'!$B:$BI,MATCH(N$1,'Published Hourly Data'!$B$1:$BI$1,0),TRUE)</f>
        <v>0</v>
      </c>
      <c r="O229" s="79">
        <f>VLOOKUP($A229,'Published Hourly Data'!$B:$BI,MATCH(O$1,'Published Hourly Data'!$B$1:$BI$1,0),TRUE)</f>
        <v>0</v>
      </c>
      <c r="P229" s="79">
        <f>VLOOKUP($A229,'Published Hourly Data'!$B:$BI,MATCH(P$1,'Published Hourly Data'!$B$1:$BI$1,0),TRUE)</f>
        <v>1383</v>
      </c>
      <c r="Q229" s="79">
        <f>VLOOKUP($A229,'Published Hourly Data'!$B:$BI,MATCH(Q$1,'Published Hourly Data'!$B$1:$BI$1,0),TRUE)</f>
        <v>0</v>
      </c>
      <c r="R229" s="79">
        <f>VLOOKUP($A229,'Published Hourly Data'!$B:$BI,MATCH(R$1,'Published Hourly Data'!$B$1:$BI$1,0),TRUE)</f>
        <v>0</v>
      </c>
      <c r="S229" s="79">
        <f>VLOOKUP($A229,'Published Hourly Data'!$B:$BI,MATCH(S$1,'Published Hourly Data'!$B$1:$BI$1,0),TRUE)</f>
        <v>0</v>
      </c>
      <c r="T229" s="79">
        <f>VLOOKUP($A229,'Published Hourly Data'!$B:$BI,MATCH(T$1,'Published Hourly Data'!$B$1:$BI$1,0),TRUE)</f>
        <v>0</v>
      </c>
      <c r="U229" s="79">
        <f>VLOOKUP($A229,'Published Hourly Data'!$B:$BI,MATCH(U$1,'Published Hourly Data'!$B$1:$BI$1,0),TRUE)</f>
        <v>9.2122938548994906</v>
      </c>
      <c r="V229" s="79">
        <f>VLOOKUP($A229,'Published Hourly Data'!$B:$BI,MATCH(V$1,'Published Hourly Data'!$B$1:$BI$1,0),TRUE)</f>
        <v>9.2122938548994906</v>
      </c>
      <c r="W229" s="79">
        <f>VLOOKUP($A229,'Published Hourly Data'!$B:$BI,MATCH(W$1,'Published Hourly Data'!$B$1:$BI$1,0),TRUE)</f>
        <v>0</v>
      </c>
      <c r="X229" s="79">
        <f>-VLOOKUP($A229,'Published Hourly Data'!$B:$BI,MATCH(X$1,'Published Hourly Data'!$B$1:$BI$1,0),TRUE)</f>
        <v>-9.2122938548994906</v>
      </c>
      <c r="Y229" s="79">
        <f>VLOOKUP($A229,'Published Hourly Data'!$B:$BI,MATCH(Y$1,'Published Hourly Data'!$B$1:$BI$1,0),TRUE)</f>
        <v>0</v>
      </c>
      <c r="Z229" s="79">
        <f>VLOOKUP($A229,'Published Hourly Data'!$B:$BI,MATCH(Z$1,'Published Hourly Data'!$B$1:$BI$1,0),TRUE)</f>
        <v>1383</v>
      </c>
      <c r="AA229" s="79">
        <f>VLOOKUP($A229,'Published Hourly Data'!$B:$BI,MATCH(AA$1,'Published Hourly Data'!$B$1:$BI$1,0),TRUE)</f>
        <v>0</v>
      </c>
      <c r="AB229" s="80">
        <f>VLOOKUP($A229,'Published Hourly Data'!$B:$BI,MATCH(AB$1,'Published Hourly Data'!$B$1:$BI$1,0),TRUE)</f>
        <v>1.4685182413874558E-2</v>
      </c>
      <c r="AC229" s="80">
        <f>VLOOKUP($A229,'Published Hourly Data'!$B:$BI,MATCH(AC$1,'Published Hourly Data'!$B$1:$BI$1,0),TRUE)</f>
        <v>0</v>
      </c>
      <c r="AD229" s="79">
        <f>VLOOKUP($A229,'Published Hourly Data'!$B:$BI,MATCH(AD$1,'Published Hourly Data'!$B$1:$BI$1,0),TRUE)</f>
        <v>11</v>
      </c>
      <c r="AE229" s="79">
        <f t="shared" si="19"/>
        <v>11</v>
      </c>
      <c r="AF229" s="79" t="str">
        <f t="shared" si="20"/>
        <v/>
      </c>
    </row>
    <row r="230" spans="1:32" x14ac:dyDescent="0.25">
      <c r="A230" s="78">
        <f t="shared" si="18"/>
        <v>45027.791666666984</v>
      </c>
      <c r="B230" s="78">
        <f>VLOOKUP($A230,'Published Hourly Data'!$B:$BI,MATCH(B$1,'Published Hourly Data'!$B$1:$BI$1,0),TRUE)</f>
        <v>45027.5</v>
      </c>
      <c r="C230" s="79">
        <f>VLOOKUP($A230,'Published Hourly Data'!$B:$BI,MATCH(C$1,'Published Hourly Data'!$B$1:$BI$1,0),TRUE)</f>
        <v>0</v>
      </c>
      <c r="D230" s="79">
        <f>VLOOKUP($A230,'Published Hourly Data'!$B:$BI,MATCH(D$1,'Published Hourly Data'!$B$1:$BI$1,0),TRUE)</f>
        <v>0</v>
      </c>
      <c r="E230" s="79">
        <f>VLOOKUP($A230,'Published Hourly Data'!$B:$BI,MATCH(E$1,'Published Hourly Data'!$B$1:$BI$1,0),TRUE)</f>
        <v>1594</v>
      </c>
      <c r="F230" s="79">
        <f>VLOOKUP($A230,'Published Hourly Data'!$B:$BI,MATCH(F$1,'Published Hourly Data'!$B$1:$BI$1,0),TRUE)</f>
        <v>1594</v>
      </c>
      <c r="G230" s="79">
        <f>VLOOKUP($A230,'Published Hourly Data'!$B:$BI,MATCH(G$1,'Published Hourly Data'!$B$1:$BI$1,0),TRUE)</f>
        <v>0</v>
      </c>
      <c r="H230" s="79">
        <f>VLOOKUP($A230,'Published Hourly Data'!$B:$BI,MATCH(H$1,'Published Hourly Data'!$B$1:$BI$1,0),TRUE)</f>
        <v>0</v>
      </c>
      <c r="I230" s="79">
        <f>VLOOKUP($A230,'Published Hourly Data'!$B:$BI,MATCH(I$1,'Published Hourly Data'!$B$1:$BI$1,0),TRUE)</f>
        <v>0</v>
      </c>
      <c r="J230" s="79">
        <f>VLOOKUP($A230,'Published Hourly Data'!$B:$BI,MATCH(J$1,'Published Hourly Data'!$B$1:$BI$1,0),TRUE)</f>
        <v>0</v>
      </c>
      <c r="K230" s="79">
        <f>VLOOKUP($A230,'Published Hourly Data'!$B:$BI,MATCH(K$1,'Published Hourly Data'!$B$1:$BI$1,0),TRUE)</f>
        <v>0</v>
      </c>
      <c r="L230" s="79">
        <f>VLOOKUP($A230,'Published Hourly Data'!$B:$BI,MATCH(L$1,'Published Hourly Data'!$B$1:$BI$1,0),TRUE)</f>
        <v>0</v>
      </c>
      <c r="M230" s="79">
        <f>VLOOKUP($A230,'Published Hourly Data'!$B:$BI,MATCH(M$1,'Published Hourly Data'!$B$1:$BI$1,0),TRUE)</f>
        <v>1594</v>
      </c>
      <c r="N230" s="79">
        <f>VLOOKUP($A230,'Published Hourly Data'!$B:$BI,MATCH(N$1,'Published Hourly Data'!$B$1:$BI$1,0),TRUE)</f>
        <v>0</v>
      </c>
      <c r="O230" s="79">
        <f>VLOOKUP($A230,'Published Hourly Data'!$B:$BI,MATCH(O$1,'Published Hourly Data'!$B$1:$BI$1,0),TRUE)</f>
        <v>0</v>
      </c>
      <c r="P230" s="79">
        <f>VLOOKUP($A230,'Published Hourly Data'!$B:$BI,MATCH(P$1,'Published Hourly Data'!$B$1:$BI$1,0),TRUE)</f>
        <v>1594</v>
      </c>
      <c r="Q230" s="79">
        <f>VLOOKUP($A230,'Published Hourly Data'!$B:$BI,MATCH(Q$1,'Published Hourly Data'!$B$1:$BI$1,0),TRUE)</f>
        <v>0</v>
      </c>
      <c r="R230" s="79">
        <f>VLOOKUP($A230,'Published Hourly Data'!$B:$BI,MATCH(R$1,'Published Hourly Data'!$B$1:$BI$1,0),TRUE)</f>
        <v>0</v>
      </c>
      <c r="S230" s="79">
        <f>VLOOKUP($A230,'Published Hourly Data'!$B:$BI,MATCH(S$1,'Published Hourly Data'!$B$1:$BI$1,0),TRUE)</f>
        <v>0</v>
      </c>
      <c r="T230" s="79">
        <f>VLOOKUP($A230,'Published Hourly Data'!$B:$BI,MATCH(T$1,'Published Hourly Data'!$B$1:$BI$1,0),TRUE)</f>
        <v>0</v>
      </c>
      <c r="U230" s="79">
        <f>VLOOKUP($A230,'Published Hourly Data'!$B:$BI,MATCH(U$1,'Published Hourly Data'!$B$1:$BI$1,0),TRUE)</f>
        <v>10.617784819023708</v>
      </c>
      <c r="V230" s="79">
        <f>VLOOKUP($A230,'Published Hourly Data'!$B:$BI,MATCH(V$1,'Published Hourly Data'!$B$1:$BI$1,0),TRUE)</f>
        <v>10.617784819023708</v>
      </c>
      <c r="W230" s="79">
        <f>VLOOKUP($A230,'Published Hourly Data'!$B:$BI,MATCH(W$1,'Published Hourly Data'!$B$1:$BI$1,0),TRUE)</f>
        <v>0</v>
      </c>
      <c r="X230" s="79">
        <f>-VLOOKUP($A230,'Published Hourly Data'!$B:$BI,MATCH(X$1,'Published Hourly Data'!$B$1:$BI$1,0),TRUE)</f>
        <v>-10.617784819023708</v>
      </c>
      <c r="Y230" s="79">
        <f>VLOOKUP($A230,'Published Hourly Data'!$B:$BI,MATCH(Y$1,'Published Hourly Data'!$B$1:$BI$1,0),TRUE)</f>
        <v>0</v>
      </c>
      <c r="Z230" s="79">
        <f>VLOOKUP($A230,'Published Hourly Data'!$B:$BI,MATCH(Z$1,'Published Hourly Data'!$B$1:$BI$1,0),TRUE)</f>
        <v>1594</v>
      </c>
      <c r="AA230" s="79">
        <f>VLOOKUP($A230,'Published Hourly Data'!$B:$BI,MATCH(AA$1,'Published Hourly Data'!$B$1:$BI$1,0),TRUE)</f>
        <v>0</v>
      </c>
      <c r="AB230" s="80">
        <f>VLOOKUP($A230,'Published Hourly Data'!$B:$BI,MATCH(AB$1,'Published Hourly Data'!$B$1:$BI$1,0),TRUE)</f>
        <v>1.4685182413874559E-2</v>
      </c>
      <c r="AC230" s="80">
        <f>VLOOKUP($A230,'Published Hourly Data'!$B:$BI,MATCH(AC$1,'Published Hourly Data'!$B$1:$BI$1,0),TRUE)</f>
        <v>0</v>
      </c>
      <c r="AD230" s="79">
        <f>VLOOKUP($A230,'Published Hourly Data'!$B:$BI,MATCH(AD$1,'Published Hourly Data'!$B$1:$BI$1,0),TRUE)</f>
        <v>12</v>
      </c>
      <c r="AE230" s="79">
        <f t="shared" si="19"/>
        <v>12</v>
      </c>
      <c r="AF230" s="79" t="str">
        <f t="shared" si="20"/>
        <v/>
      </c>
    </row>
    <row r="231" spans="1:32" x14ac:dyDescent="0.25">
      <c r="A231" s="78">
        <f t="shared" si="18"/>
        <v>45027.833333333649</v>
      </c>
      <c r="B231" s="78">
        <f>VLOOKUP($A231,'Published Hourly Data'!$B:$BI,MATCH(B$1,'Published Hourly Data'!$B$1:$BI$1,0),TRUE)</f>
        <v>45027.541666666664</v>
      </c>
      <c r="C231" s="79">
        <f>VLOOKUP($A231,'Published Hourly Data'!$B:$BI,MATCH(C$1,'Published Hourly Data'!$B$1:$BI$1,0),TRUE)</f>
        <v>0</v>
      </c>
      <c r="D231" s="79">
        <f>VLOOKUP($A231,'Published Hourly Data'!$B:$BI,MATCH(D$1,'Published Hourly Data'!$B$1:$BI$1,0),TRUE)</f>
        <v>0</v>
      </c>
      <c r="E231" s="79">
        <f>VLOOKUP($A231,'Published Hourly Data'!$B:$BI,MATCH(E$1,'Published Hourly Data'!$B$1:$BI$1,0),TRUE)</f>
        <v>1846</v>
      </c>
      <c r="F231" s="79">
        <f>VLOOKUP($A231,'Published Hourly Data'!$B:$BI,MATCH(F$1,'Published Hourly Data'!$B$1:$BI$1,0),TRUE)</f>
        <v>1846</v>
      </c>
      <c r="G231" s="79">
        <f>VLOOKUP($A231,'Published Hourly Data'!$B:$BI,MATCH(G$1,'Published Hourly Data'!$B$1:$BI$1,0),TRUE)</f>
        <v>0</v>
      </c>
      <c r="H231" s="79">
        <f>VLOOKUP($A231,'Published Hourly Data'!$B:$BI,MATCH(H$1,'Published Hourly Data'!$B$1:$BI$1,0),TRUE)</f>
        <v>0</v>
      </c>
      <c r="I231" s="79">
        <f>VLOOKUP($A231,'Published Hourly Data'!$B:$BI,MATCH(I$1,'Published Hourly Data'!$B$1:$BI$1,0),TRUE)</f>
        <v>0</v>
      </c>
      <c r="J231" s="79">
        <f>VLOOKUP($A231,'Published Hourly Data'!$B:$BI,MATCH(J$1,'Published Hourly Data'!$B$1:$BI$1,0),TRUE)</f>
        <v>0</v>
      </c>
      <c r="K231" s="79">
        <f>VLOOKUP($A231,'Published Hourly Data'!$B:$BI,MATCH(K$1,'Published Hourly Data'!$B$1:$BI$1,0),TRUE)</f>
        <v>0</v>
      </c>
      <c r="L231" s="79">
        <f>VLOOKUP($A231,'Published Hourly Data'!$B:$BI,MATCH(L$1,'Published Hourly Data'!$B$1:$BI$1,0),TRUE)</f>
        <v>0</v>
      </c>
      <c r="M231" s="79">
        <f>VLOOKUP($A231,'Published Hourly Data'!$B:$BI,MATCH(M$1,'Published Hourly Data'!$B$1:$BI$1,0),TRUE)</f>
        <v>1846</v>
      </c>
      <c r="N231" s="79">
        <f>VLOOKUP($A231,'Published Hourly Data'!$B:$BI,MATCH(N$1,'Published Hourly Data'!$B$1:$BI$1,0),TRUE)</f>
        <v>0</v>
      </c>
      <c r="O231" s="79">
        <f>VLOOKUP($A231,'Published Hourly Data'!$B:$BI,MATCH(O$1,'Published Hourly Data'!$B$1:$BI$1,0),TRUE)</f>
        <v>0</v>
      </c>
      <c r="P231" s="79">
        <f>VLOOKUP($A231,'Published Hourly Data'!$B:$BI,MATCH(P$1,'Published Hourly Data'!$B$1:$BI$1,0),TRUE)</f>
        <v>1846</v>
      </c>
      <c r="Q231" s="79">
        <f>VLOOKUP($A231,'Published Hourly Data'!$B:$BI,MATCH(Q$1,'Published Hourly Data'!$B$1:$BI$1,0),TRUE)</f>
        <v>0</v>
      </c>
      <c r="R231" s="79">
        <f>VLOOKUP($A231,'Published Hourly Data'!$B:$BI,MATCH(R$1,'Published Hourly Data'!$B$1:$BI$1,0),TRUE)</f>
        <v>0</v>
      </c>
      <c r="S231" s="79">
        <f>VLOOKUP($A231,'Published Hourly Data'!$B:$BI,MATCH(S$1,'Published Hourly Data'!$B$1:$BI$1,0),TRUE)</f>
        <v>0</v>
      </c>
      <c r="T231" s="79">
        <f>VLOOKUP($A231,'Published Hourly Data'!$B:$BI,MATCH(T$1,'Published Hourly Data'!$B$1:$BI$1,0),TRUE)</f>
        <v>0</v>
      </c>
      <c r="U231" s="79">
        <f>VLOOKUP($A231,'Published Hourly Data'!$B:$BI,MATCH(U$1,'Published Hourly Data'!$B$1:$BI$1,0),TRUE)</f>
        <v>12.296380662432727</v>
      </c>
      <c r="V231" s="79">
        <f>VLOOKUP($A231,'Published Hourly Data'!$B:$BI,MATCH(V$1,'Published Hourly Data'!$B$1:$BI$1,0),TRUE)</f>
        <v>12.296380662432727</v>
      </c>
      <c r="W231" s="79">
        <f>VLOOKUP($A231,'Published Hourly Data'!$B:$BI,MATCH(W$1,'Published Hourly Data'!$B$1:$BI$1,0),TRUE)</f>
        <v>0</v>
      </c>
      <c r="X231" s="79">
        <f>-VLOOKUP($A231,'Published Hourly Data'!$B:$BI,MATCH(X$1,'Published Hourly Data'!$B$1:$BI$1,0),TRUE)</f>
        <v>-12.296380662432727</v>
      </c>
      <c r="Y231" s="79">
        <f>VLOOKUP($A231,'Published Hourly Data'!$B:$BI,MATCH(Y$1,'Published Hourly Data'!$B$1:$BI$1,0),TRUE)</f>
        <v>0</v>
      </c>
      <c r="Z231" s="79">
        <f>VLOOKUP($A231,'Published Hourly Data'!$B:$BI,MATCH(Z$1,'Published Hourly Data'!$B$1:$BI$1,0),TRUE)</f>
        <v>1846</v>
      </c>
      <c r="AA231" s="79">
        <f>VLOOKUP($A231,'Published Hourly Data'!$B:$BI,MATCH(AA$1,'Published Hourly Data'!$B$1:$BI$1,0),TRUE)</f>
        <v>0</v>
      </c>
      <c r="AB231" s="80">
        <f>VLOOKUP($A231,'Published Hourly Data'!$B:$BI,MATCH(AB$1,'Published Hourly Data'!$B$1:$BI$1,0),TRUE)</f>
        <v>1.4685182413874559E-2</v>
      </c>
      <c r="AC231" s="80">
        <f>VLOOKUP($A231,'Published Hourly Data'!$B:$BI,MATCH(AC$1,'Published Hourly Data'!$B$1:$BI$1,0),TRUE)</f>
        <v>0</v>
      </c>
      <c r="AD231" s="79">
        <f>VLOOKUP($A231,'Published Hourly Data'!$B:$BI,MATCH(AD$1,'Published Hourly Data'!$B$1:$BI$1,0),TRUE)</f>
        <v>13</v>
      </c>
      <c r="AE231" s="79">
        <f t="shared" si="19"/>
        <v>13</v>
      </c>
      <c r="AF231" s="79" t="str">
        <f t="shared" si="20"/>
        <v/>
      </c>
    </row>
    <row r="232" spans="1:32" x14ac:dyDescent="0.25">
      <c r="A232" s="78">
        <f t="shared" si="18"/>
        <v>45027.875000000313</v>
      </c>
      <c r="B232" s="78">
        <f>VLOOKUP($A232,'Published Hourly Data'!$B:$BI,MATCH(B$1,'Published Hourly Data'!$B$1:$BI$1,0),TRUE)</f>
        <v>45027.583333333336</v>
      </c>
      <c r="C232" s="79">
        <f>VLOOKUP($A232,'Published Hourly Data'!$B:$BI,MATCH(C$1,'Published Hourly Data'!$B$1:$BI$1,0),TRUE)</f>
        <v>0</v>
      </c>
      <c r="D232" s="79">
        <f>VLOOKUP($A232,'Published Hourly Data'!$B:$BI,MATCH(D$1,'Published Hourly Data'!$B$1:$BI$1,0),TRUE)</f>
        <v>0</v>
      </c>
      <c r="E232" s="79">
        <f>VLOOKUP($A232,'Published Hourly Data'!$B:$BI,MATCH(E$1,'Published Hourly Data'!$B$1:$BI$1,0),TRUE)</f>
        <v>1919</v>
      </c>
      <c r="F232" s="79">
        <f>VLOOKUP($A232,'Published Hourly Data'!$B:$BI,MATCH(F$1,'Published Hourly Data'!$B$1:$BI$1,0),TRUE)</f>
        <v>1919</v>
      </c>
      <c r="G232" s="79">
        <f>VLOOKUP($A232,'Published Hourly Data'!$B:$BI,MATCH(G$1,'Published Hourly Data'!$B$1:$BI$1,0),TRUE)</f>
        <v>0</v>
      </c>
      <c r="H232" s="79">
        <f>VLOOKUP($A232,'Published Hourly Data'!$B:$BI,MATCH(H$1,'Published Hourly Data'!$B$1:$BI$1,0),TRUE)</f>
        <v>0</v>
      </c>
      <c r="I232" s="79">
        <f>VLOOKUP($A232,'Published Hourly Data'!$B:$BI,MATCH(I$1,'Published Hourly Data'!$B$1:$BI$1,0),TRUE)</f>
        <v>0</v>
      </c>
      <c r="J232" s="79">
        <f>VLOOKUP($A232,'Published Hourly Data'!$B:$BI,MATCH(J$1,'Published Hourly Data'!$B$1:$BI$1,0),TRUE)</f>
        <v>0</v>
      </c>
      <c r="K232" s="79">
        <f>VLOOKUP($A232,'Published Hourly Data'!$B:$BI,MATCH(K$1,'Published Hourly Data'!$B$1:$BI$1,0),TRUE)</f>
        <v>0</v>
      </c>
      <c r="L232" s="79">
        <f>VLOOKUP($A232,'Published Hourly Data'!$B:$BI,MATCH(L$1,'Published Hourly Data'!$B$1:$BI$1,0),TRUE)</f>
        <v>0</v>
      </c>
      <c r="M232" s="79">
        <f>VLOOKUP($A232,'Published Hourly Data'!$B:$BI,MATCH(M$1,'Published Hourly Data'!$B$1:$BI$1,0),TRUE)</f>
        <v>1919</v>
      </c>
      <c r="N232" s="79">
        <f>VLOOKUP($A232,'Published Hourly Data'!$B:$BI,MATCH(N$1,'Published Hourly Data'!$B$1:$BI$1,0),TRUE)</f>
        <v>0</v>
      </c>
      <c r="O232" s="79">
        <f>VLOOKUP($A232,'Published Hourly Data'!$B:$BI,MATCH(O$1,'Published Hourly Data'!$B$1:$BI$1,0),TRUE)</f>
        <v>0</v>
      </c>
      <c r="P232" s="79">
        <f>VLOOKUP($A232,'Published Hourly Data'!$B:$BI,MATCH(P$1,'Published Hourly Data'!$B$1:$BI$1,0),TRUE)</f>
        <v>1919</v>
      </c>
      <c r="Q232" s="79">
        <f>VLOOKUP($A232,'Published Hourly Data'!$B:$BI,MATCH(Q$1,'Published Hourly Data'!$B$1:$BI$1,0),TRUE)</f>
        <v>0</v>
      </c>
      <c r="R232" s="79">
        <f>VLOOKUP($A232,'Published Hourly Data'!$B:$BI,MATCH(R$1,'Published Hourly Data'!$B$1:$BI$1,0),TRUE)</f>
        <v>0</v>
      </c>
      <c r="S232" s="79">
        <f>VLOOKUP($A232,'Published Hourly Data'!$B:$BI,MATCH(S$1,'Published Hourly Data'!$B$1:$BI$1,0),TRUE)</f>
        <v>0</v>
      </c>
      <c r="T232" s="79">
        <f>VLOOKUP($A232,'Published Hourly Data'!$B:$BI,MATCH(T$1,'Published Hourly Data'!$B$1:$BI$1,0),TRUE)</f>
        <v>0</v>
      </c>
      <c r="U232" s="79">
        <f>VLOOKUP($A232,'Published Hourly Data'!$B:$BI,MATCH(U$1,'Published Hourly Data'!$B$1:$BI$1,0),TRUE)</f>
        <v>12.782640569452004</v>
      </c>
      <c r="V232" s="79">
        <f>VLOOKUP($A232,'Published Hourly Data'!$B:$BI,MATCH(V$1,'Published Hourly Data'!$B$1:$BI$1,0),TRUE)</f>
        <v>12.782640569452004</v>
      </c>
      <c r="W232" s="79">
        <f>VLOOKUP($A232,'Published Hourly Data'!$B:$BI,MATCH(W$1,'Published Hourly Data'!$B$1:$BI$1,0),TRUE)</f>
        <v>0</v>
      </c>
      <c r="X232" s="79">
        <f>-VLOOKUP($A232,'Published Hourly Data'!$B:$BI,MATCH(X$1,'Published Hourly Data'!$B$1:$BI$1,0),TRUE)</f>
        <v>-12.782640569452004</v>
      </c>
      <c r="Y232" s="79">
        <f>VLOOKUP($A232,'Published Hourly Data'!$B:$BI,MATCH(Y$1,'Published Hourly Data'!$B$1:$BI$1,0),TRUE)</f>
        <v>0</v>
      </c>
      <c r="Z232" s="79">
        <f>VLOOKUP($A232,'Published Hourly Data'!$B:$BI,MATCH(Z$1,'Published Hourly Data'!$B$1:$BI$1,0),TRUE)</f>
        <v>1919</v>
      </c>
      <c r="AA232" s="79">
        <f>VLOOKUP($A232,'Published Hourly Data'!$B:$BI,MATCH(AA$1,'Published Hourly Data'!$B$1:$BI$1,0),TRUE)</f>
        <v>0</v>
      </c>
      <c r="AB232" s="80">
        <f>VLOOKUP($A232,'Published Hourly Data'!$B:$BI,MATCH(AB$1,'Published Hourly Data'!$B$1:$BI$1,0),TRUE)</f>
        <v>1.4685182413874558E-2</v>
      </c>
      <c r="AC232" s="80">
        <f>VLOOKUP($A232,'Published Hourly Data'!$B:$BI,MATCH(AC$1,'Published Hourly Data'!$B$1:$BI$1,0),TRUE)</f>
        <v>0</v>
      </c>
      <c r="AD232" s="79">
        <f>VLOOKUP($A232,'Published Hourly Data'!$B:$BI,MATCH(AD$1,'Published Hourly Data'!$B$1:$BI$1,0),TRUE)</f>
        <v>14</v>
      </c>
      <c r="AE232" s="79">
        <f t="shared" si="19"/>
        <v>14</v>
      </c>
      <c r="AF232" s="79" t="str">
        <f t="shared" si="20"/>
        <v/>
      </c>
    </row>
    <row r="233" spans="1:32" x14ac:dyDescent="0.25">
      <c r="A233" s="78">
        <f t="shared" si="18"/>
        <v>45027.916666666977</v>
      </c>
      <c r="B233" s="78">
        <f>VLOOKUP($A233,'Published Hourly Data'!$B:$BI,MATCH(B$1,'Published Hourly Data'!$B$1:$BI$1,0),TRUE)</f>
        <v>45027.625</v>
      </c>
      <c r="C233" s="79">
        <f>VLOOKUP($A233,'Published Hourly Data'!$B:$BI,MATCH(C$1,'Published Hourly Data'!$B$1:$BI$1,0),TRUE)</f>
        <v>0</v>
      </c>
      <c r="D233" s="79">
        <f>VLOOKUP($A233,'Published Hourly Data'!$B:$BI,MATCH(D$1,'Published Hourly Data'!$B$1:$BI$1,0),TRUE)</f>
        <v>0</v>
      </c>
      <c r="E233" s="79">
        <f>VLOOKUP($A233,'Published Hourly Data'!$B:$BI,MATCH(E$1,'Published Hourly Data'!$B$1:$BI$1,0),TRUE)</f>
        <v>1944</v>
      </c>
      <c r="F233" s="79">
        <f>VLOOKUP($A233,'Published Hourly Data'!$B:$BI,MATCH(F$1,'Published Hourly Data'!$B$1:$BI$1,0),TRUE)</f>
        <v>1944</v>
      </c>
      <c r="G233" s="79">
        <f>VLOOKUP($A233,'Published Hourly Data'!$B:$BI,MATCH(G$1,'Published Hourly Data'!$B$1:$BI$1,0),TRUE)</f>
        <v>0</v>
      </c>
      <c r="H233" s="79">
        <f>VLOOKUP($A233,'Published Hourly Data'!$B:$BI,MATCH(H$1,'Published Hourly Data'!$B$1:$BI$1,0),TRUE)</f>
        <v>0</v>
      </c>
      <c r="I233" s="79">
        <f>VLOOKUP($A233,'Published Hourly Data'!$B:$BI,MATCH(I$1,'Published Hourly Data'!$B$1:$BI$1,0),TRUE)</f>
        <v>0</v>
      </c>
      <c r="J233" s="79">
        <f>VLOOKUP($A233,'Published Hourly Data'!$B:$BI,MATCH(J$1,'Published Hourly Data'!$B$1:$BI$1,0),TRUE)</f>
        <v>0</v>
      </c>
      <c r="K233" s="79">
        <f>VLOOKUP($A233,'Published Hourly Data'!$B:$BI,MATCH(K$1,'Published Hourly Data'!$B$1:$BI$1,0),TRUE)</f>
        <v>0</v>
      </c>
      <c r="L233" s="79">
        <f>VLOOKUP($A233,'Published Hourly Data'!$B:$BI,MATCH(L$1,'Published Hourly Data'!$B$1:$BI$1,0),TRUE)</f>
        <v>0</v>
      </c>
      <c r="M233" s="79">
        <f>VLOOKUP($A233,'Published Hourly Data'!$B:$BI,MATCH(M$1,'Published Hourly Data'!$B$1:$BI$1,0),TRUE)</f>
        <v>1944</v>
      </c>
      <c r="N233" s="79">
        <f>VLOOKUP($A233,'Published Hourly Data'!$B:$BI,MATCH(N$1,'Published Hourly Data'!$B$1:$BI$1,0),TRUE)</f>
        <v>0</v>
      </c>
      <c r="O233" s="79">
        <f>VLOOKUP($A233,'Published Hourly Data'!$B:$BI,MATCH(O$1,'Published Hourly Data'!$B$1:$BI$1,0),TRUE)</f>
        <v>0</v>
      </c>
      <c r="P233" s="79">
        <f>VLOOKUP($A233,'Published Hourly Data'!$B:$BI,MATCH(P$1,'Published Hourly Data'!$B$1:$BI$1,0),TRUE)</f>
        <v>1944</v>
      </c>
      <c r="Q233" s="79">
        <f>VLOOKUP($A233,'Published Hourly Data'!$B:$BI,MATCH(Q$1,'Published Hourly Data'!$B$1:$BI$1,0),TRUE)</f>
        <v>0</v>
      </c>
      <c r="R233" s="79">
        <f>VLOOKUP($A233,'Published Hourly Data'!$B:$BI,MATCH(R$1,'Published Hourly Data'!$B$1:$BI$1,0),TRUE)</f>
        <v>0</v>
      </c>
      <c r="S233" s="79">
        <f>VLOOKUP($A233,'Published Hourly Data'!$B:$BI,MATCH(S$1,'Published Hourly Data'!$B$1:$BI$1,0),TRUE)</f>
        <v>0</v>
      </c>
      <c r="T233" s="79">
        <f>VLOOKUP($A233,'Published Hourly Data'!$B:$BI,MATCH(T$1,'Published Hourly Data'!$B$1:$BI$1,0),TRUE)</f>
        <v>0</v>
      </c>
      <c r="U233" s="79">
        <f>VLOOKUP($A233,'Published Hourly Data'!$B:$BI,MATCH(U$1,'Published Hourly Data'!$B$1:$BI$1,0),TRUE)</f>
        <v>12.949167934869566</v>
      </c>
      <c r="V233" s="79">
        <f>VLOOKUP($A233,'Published Hourly Data'!$B:$BI,MATCH(V$1,'Published Hourly Data'!$B$1:$BI$1,0),TRUE)</f>
        <v>12.949167934869566</v>
      </c>
      <c r="W233" s="79">
        <f>VLOOKUP($A233,'Published Hourly Data'!$B:$BI,MATCH(W$1,'Published Hourly Data'!$B$1:$BI$1,0),TRUE)</f>
        <v>0</v>
      </c>
      <c r="X233" s="79">
        <f>-VLOOKUP($A233,'Published Hourly Data'!$B:$BI,MATCH(X$1,'Published Hourly Data'!$B$1:$BI$1,0),TRUE)</f>
        <v>-12.949167934869566</v>
      </c>
      <c r="Y233" s="79">
        <f>VLOOKUP($A233,'Published Hourly Data'!$B:$BI,MATCH(Y$1,'Published Hourly Data'!$B$1:$BI$1,0),TRUE)</f>
        <v>0</v>
      </c>
      <c r="Z233" s="79">
        <f>VLOOKUP($A233,'Published Hourly Data'!$B:$BI,MATCH(Z$1,'Published Hourly Data'!$B$1:$BI$1,0),TRUE)</f>
        <v>1944</v>
      </c>
      <c r="AA233" s="79">
        <f>VLOOKUP($A233,'Published Hourly Data'!$B:$BI,MATCH(AA$1,'Published Hourly Data'!$B$1:$BI$1,0),TRUE)</f>
        <v>0</v>
      </c>
      <c r="AB233" s="80">
        <f>VLOOKUP($A233,'Published Hourly Data'!$B:$BI,MATCH(AB$1,'Published Hourly Data'!$B$1:$BI$1,0),TRUE)</f>
        <v>1.4685182413874558E-2</v>
      </c>
      <c r="AC233" s="80">
        <f>VLOOKUP($A233,'Published Hourly Data'!$B:$BI,MATCH(AC$1,'Published Hourly Data'!$B$1:$BI$1,0),TRUE)</f>
        <v>0</v>
      </c>
      <c r="AD233" s="79">
        <f>VLOOKUP($A233,'Published Hourly Data'!$B:$BI,MATCH(AD$1,'Published Hourly Data'!$B$1:$BI$1,0),TRUE)</f>
        <v>15</v>
      </c>
      <c r="AE233" s="79">
        <f t="shared" si="19"/>
        <v>15</v>
      </c>
      <c r="AF233" s="79" t="str">
        <f t="shared" si="20"/>
        <v/>
      </c>
    </row>
    <row r="234" spans="1:32" x14ac:dyDescent="0.25">
      <c r="A234" s="78">
        <f t="shared" si="18"/>
        <v>45027.958333333641</v>
      </c>
      <c r="B234" s="78">
        <f>VLOOKUP($A234,'Published Hourly Data'!$B:$BI,MATCH(B$1,'Published Hourly Data'!$B$1:$BI$1,0),TRUE)</f>
        <v>45027.666666666664</v>
      </c>
      <c r="C234" s="79">
        <f>VLOOKUP($A234,'Published Hourly Data'!$B:$BI,MATCH(C$1,'Published Hourly Data'!$B$1:$BI$1,0),TRUE)</f>
        <v>0</v>
      </c>
      <c r="D234" s="79">
        <f>VLOOKUP($A234,'Published Hourly Data'!$B:$BI,MATCH(D$1,'Published Hourly Data'!$B$1:$BI$1,0),TRUE)</f>
        <v>0</v>
      </c>
      <c r="E234" s="79">
        <f>VLOOKUP($A234,'Published Hourly Data'!$B:$BI,MATCH(E$1,'Published Hourly Data'!$B$1:$BI$1,0),TRUE)</f>
        <v>1978</v>
      </c>
      <c r="F234" s="79">
        <f>VLOOKUP($A234,'Published Hourly Data'!$B:$BI,MATCH(F$1,'Published Hourly Data'!$B$1:$BI$1,0),TRUE)</f>
        <v>1978</v>
      </c>
      <c r="G234" s="79">
        <f>VLOOKUP($A234,'Published Hourly Data'!$B:$BI,MATCH(G$1,'Published Hourly Data'!$B$1:$BI$1,0),TRUE)</f>
        <v>0</v>
      </c>
      <c r="H234" s="79">
        <f>VLOOKUP($A234,'Published Hourly Data'!$B:$BI,MATCH(H$1,'Published Hourly Data'!$B$1:$BI$1,0),TRUE)</f>
        <v>0</v>
      </c>
      <c r="I234" s="79">
        <f>VLOOKUP($A234,'Published Hourly Data'!$B:$BI,MATCH(I$1,'Published Hourly Data'!$B$1:$BI$1,0),TRUE)</f>
        <v>0</v>
      </c>
      <c r="J234" s="79">
        <f>VLOOKUP($A234,'Published Hourly Data'!$B:$BI,MATCH(J$1,'Published Hourly Data'!$B$1:$BI$1,0),TRUE)</f>
        <v>0</v>
      </c>
      <c r="K234" s="79">
        <f>VLOOKUP($A234,'Published Hourly Data'!$B:$BI,MATCH(K$1,'Published Hourly Data'!$B$1:$BI$1,0),TRUE)</f>
        <v>0</v>
      </c>
      <c r="L234" s="79">
        <f>VLOOKUP($A234,'Published Hourly Data'!$B:$BI,MATCH(L$1,'Published Hourly Data'!$B$1:$BI$1,0),TRUE)</f>
        <v>0</v>
      </c>
      <c r="M234" s="79">
        <f>VLOOKUP($A234,'Published Hourly Data'!$B:$BI,MATCH(M$1,'Published Hourly Data'!$B$1:$BI$1,0),TRUE)</f>
        <v>1978</v>
      </c>
      <c r="N234" s="79">
        <f>VLOOKUP($A234,'Published Hourly Data'!$B:$BI,MATCH(N$1,'Published Hourly Data'!$B$1:$BI$1,0),TRUE)</f>
        <v>0</v>
      </c>
      <c r="O234" s="79">
        <f>VLOOKUP($A234,'Published Hourly Data'!$B:$BI,MATCH(O$1,'Published Hourly Data'!$B$1:$BI$1,0),TRUE)</f>
        <v>0</v>
      </c>
      <c r="P234" s="79">
        <f>VLOOKUP($A234,'Published Hourly Data'!$B:$BI,MATCH(P$1,'Published Hourly Data'!$B$1:$BI$1,0),TRUE)</f>
        <v>1978</v>
      </c>
      <c r="Q234" s="79">
        <f>VLOOKUP($A234,'Published Hourly Data'!$B:$BI,MATCH(Q$1,'Published Hourly Data'!$B$1:$BI$1,0),TRUE)</f>
        <v>0</v>
      </c>
      <c r="R234" s="79">
        <f>VLOOKUP($A234,'Published Hourly Data'!$B:$BI,MATCH(R$1,'Published Hourly Data'!$B$1:$BI$1,0),TRUE)</f>
        <v>0</v>
      </c>
      <c r="S234" s="79">
        <f>VLOOKUP($A234,'Published Hourly Data'!$B:$BI,MATCH(S$1,'Published Hourly Data'!$B$1:$BI$1,0),TRUE)</f>
        <v>0</v>
      </c>
      <c r="T234" s="79">
        <f>VLOOKUP($A234,'Published Hourly Data'!$B:$BI,MATCH(T$1,'Published Hourly Data'!$B$1:$BI$1,0),TRUE)</f>
        <v>0</v>
      </c>
      <c r="U234" s="79">
        <f>VLOOKUP($A234,'Published Hourly Data'!$B:$BI,MATCH(U$1,'Published Hourly Data'!$B$1:$BI$1,0),TRUE)</f>
        <v>13.17564515183745</v>
      </c>
      <c r="V234" s="79">
        <f>VLOOKUP($A234,'Published Hourly Data'!$B:$BI,MATCH(V$1,'Published Hourly Data'!$B$1:$BI$1,0),TRUE)</f>
        <v>13.17564515183745</v>
      </c>
      <c r="W234" s="79">
        <f>VLOOKUP($A234,'Published Hourly Data'!$B:$BI,MATCH(W$1,'Published Hourly Data'!$B$1:$BI$1,0),TRUE)</f>
        <v>0</v>
      </c>
      <c r="X234" s="79">
        <f>-VLOOKUP($A234,'Published Hourly Data'!$B:$BI,MATCH(X$1,'Published Hourly Data'!$B$1:$BI$1,0),TRUE)</f>
        <v>-13.17564515183745</v>
      </c>
      <c r="Y234" s="79">
        <f>VLOOKUP($A234,'Published Hourly Data'!$B:$BI,MATCH(Y$1,'Published Hourly Data'!$B$1:$BI$1,0),TRUE)</f>
        <v>0</v>
      </c>
      <c r="Z234" s="79">
        <f>VLOOKUP($A234,'Published Hourly Data'!$B:$BI,MATCH(Z$1,'Published Hourly Data'!$B$1:$BI$1,0),TRUE)</f>
        <v>1978</v>
      </c>
      <c r="AA234" s="79">
        <f>VLOOKUP($A234,'Published Hourly Data'!$B:$BI,MATCH(AA$1,'Published Hourly Data'!$B$1:$BI$1,0),TRUE)</f>
        <v>0</v>
      </c>
      <c r="AB234" s="80">
        <f>VLOOKUP($A234,'Published Hourly Data'!$B:$BI,MATCH(AB$1,'Published Hourly Data'!$B$1:$BI$1,0),TRUE)</f>
        <v>1.4685182413874559E-2</v>
      </c>
      <c r="AC234" s="80">
        <f>VLOOKUP($A234,'Published Hourly Data'!$B:$BI,MATCH(AC$1,'Published Hourly Data'!$B$1:$BI$1,0),TRUE)</f>
        <v>0</v>
      </c>
      <c r="AD234" s="79">
        <f>VLOOKUP($A234,'Published Hourly Data'!$B:$BI,MATCH(AD$1,'Published Hourly Data'!$B$1:$BI$1,0),TRUE)</f>
        <v>16</v>
      </c>
      <c r="AE234" s="79">
        <f t="shared" si="19"/>
        <v>16</v>
      </c>
      <c r="AF234" s="79" t="str">
        <f t="shared" si="20"/>
        <v/>
      </c>
    </row>
    <row r="235" spans="1:32" x14ac:dyDescent="0.25">
      <c r="A235" s="78">
        <f t="shared" si="18"/>
        <v>45028.000000000306</v>
      </c>
      <c r="B235" s="78">
        <f>VLOOKUP($A235,'Published Hourly Data'!$B:$BI,MATCH(B$1,'Published Hourly Data'!$B$1:$BI$1,0),TRUE)</f>
        <v>45027.708333333336</v>
      </c>
      <c r="C235" s="79">
        <f>VLOOKUP($A235,'Published Hourly Data'!$B:$BI,MATCH(C$1,'Published Hourly Data'!$B$1:$BI$1,0),TRUE)</f>
        <v>0</v>
      </c>
      <c r="D235" s="79">
        <f>VLOOKUP($A235,'Published Hourly Data'!$B:$BI,MATCH(D$1,'Published Hourly Data'!$B$1:$BI$1,0),TRUE)</f>
        <v>0</v>
      </c>
      <c r="E235" s="79">
        <f>VLOOKUP($A235,'Published Hourly Data'!$B:$BI,MATCH(E$1,'Published Hourly Data'!$B$1:$BI$1,0),TRUE)</f>
        <v>1899</v>
      </c>
      <c r="F235" s="79">
        <f>VLOOKUP($A235,'Published Hourly Data'!$B:$BI,MATCH(F$1,'Published Hourly Data'!$B$1:$BI$1,0),TRUE)</f>
        <v>1899</v>
      </c>
      <c r="G235" s="79">
        <f>VLOOKUP($A235,'Published Hourly Data'!$B:$BI,MATCH(G$1,'Published Hourly Data'!$B$1:$BI$1,0),TRUE)</f>
        <v>0</v>
      </c>
      <c r="H235" s="79">
        <f>VLOOKUP($A235,'Published Hourly Data'!$B:$BI,MATCH(H$1,'Published Hourly Data'!$B$1:$BI$1,0),TRUE)</f>
        <v>0</v>
      </c>
      <c r="I235" s="79">
        <f>VLOOKUP($A235,'Published Hourly Data'!$B:$BI,MATCH(I$1,'Published Hourly Data'!$B$1:$BI$1,0),TRUE)</f>
        <v>0</v>
      </c>
      <c r="J235" s="79">
        <f>VLOOKUP($A235,'Published Hourly Data'!$B:$BI,MATCH(J$1,'Published Hourly Data'!$B$1:$BI$1,0),TRUE)</f>
        <v>0</v>
      </c>
      <c r="K235" s="79">
        <f>VLOOKUP($A235,'Published Hourly Data'!$B:$BI,MATCH(K$1,'Published Hourly Data'!$B$1:$BI$1,0),TRUE)</f>
        <v>0</v>
      </c>
      <c r="L235" s="79">
        <f>VLOOKUP($A235,'Published Hourly Data'!$B:$BI,MATCH(L$1,'Published Hourly Data'!$B$1:$BI$1,0),TRUE)</f>
        <v>0</v>
      </c>
      <c r="M235" s="79">
        <f>VLOOKUP($A235,'Published Hourly Data'!$B:$BI,MATCH(M$1,'Published Hourly Data'!$B$1:$BI$1,0),TRUE)</f>
        <v>1899</v>
      </c>
      <c r="N235" s="79">
        <f>VLOOKUP($A235,'Published Hourly Data'!$B:$BI,MATCH(N$1,'Published Hourly Data'!$B$1:$BI$1,0),TRUE)</f>
        <v>0</v>
      </c>
      <c r="O235" s="79">
        <f>VLOOKUP($A235,'Published Hourly Data'!$B:$BI,MATCH(O$1,'Published Hourly Data'!$B$1:$BI$1,0),TRUE)</f>
        <v>0</v>
      </c>
      <c r="P235" s="79">
        <f>VLOOKUP($A235,'Published Hourly Data'!$B:$BI,MATCH(P$1,'Published Hourly Data'!$B$1:$BI$1,0),TRUE)</f>
        <v>1899</v>
      </c>
      <c r="Q235" s="79">
        <f>VLOOKUP($A235,'Published Hourly Data'!$B:$BI,MATCH(Q$1,'Published Hourly Data'!$B$1:$BI$1,0),TRUE)</f>
        <v>0</v>
      </c>
      <c r="R235" s="79">
        <f>VLOOKUP($A235,'Published Hourly Data'!$B:$BI,MATCH(R$1,'Published Hourly Data'!$B$1:$BI$1,0),TRUE)</f>
        <v>0</v>
      </c>
      <c r="S235" s="79">
        <f>VLOOKUP($A235,'Published Hourly Data'!$B:$BI,MATCH(S$1,'Published Hourly Data'!$B$1:$BI$1,0),TRUE)</f>
        <v>0</v>
      </c>
      <c r="T235" s="79">
        <f>VLOOKUP($A235,'Published Hourly Data'!$B:$BI,MATCH(T$1,'Published Hourly Data'!$B$1:$BI$1,0),TRUE)</f>
        <v>0</v>
      </c>
      <c r="U235" s="79">
        <f>VLOOKUP($A235,'Published Hourly Data'!$B:$BI,MATCH(U$1,'Published Hourly Data'!$B$1:$BI$1,0),TRUE)</f>
        <v>12.649418677117959</v>
      </c>
      <c r="V235" s="79">
        <f>VLOOKUP($A235,'Published Hourly Data'!$B:$BI,MATCH(V$1,'Published Hourly Data'!$B$1:$BI$1,0),TRUE)</f>
        <v>12.649418677117959</v>
      </c>
      <c r="W235" s="79">
        <f>VLOOKUP($A235,'Published Hourly Data'!$B:$BI,MATCH(W$1,'Published Hourly Data'!$B$1:$BI$1,0),TRUE)</f>
        <v>0</v>
      </c>
      <c r="X235" s="79">
        <f>-VLOOKUP($A235,'Published Hourly Data'!$B:$BI,MATCH(X$1,'Published Hourly Data'!$B$1:$BI$1,0),TRUE)</f>
        <v>-12.649418677117961</v>
      </c>
      <c r="Y235" s="79">
        <f>VLOOKUP($A235,'Published Hourly Data'!$B:$BI,MATCH(Y$1,'Published Hourly Data'!$B$1:$BI$1,0),TRUE)</f>
        <v>-1.7763568394002505E-15</v>
      </c>
      <c r="Z235" s="79">
        <f>VLOOKUP($A235,'Published Hourly Data'!$B:$BI,MATCH(Z$1,'Published Hourly Data'!$B$1:$BI$1,0),TRUE)</f>
        <v>1899</v>
      </c>
      <c r="AA235" s="79">
        <f>VLOOKUP($A235,'Published Hourly Data'!$B:$BI,MATCH(AA$1,'Published Hourly Data'!$B$1:$BI$1,0),TRUE)</f>
        <v>0</v>
      </c>
      <c r="AB235" s="80">
        <f>VLOOKUP($A235,'Published Hourly Data'!$B:$BI,MATCH(AB$1,'Published Hourly Data'!$B$1:$BI$1,0),TRUE)</f>
        <v>1.4685182413874563E-2</v>
      </c>
      <c r="AC235" s="80">
        <f>VLOOKUP($A235,'Published Hourly Data'!$B:$BI,MATCH(AC$1,'Published Hourly Data'!$B$1:$BI$1,0),TRUE)</f>
        <v>0</v>
      </c>
      <c r="AD235" s="79">
        <f>VLOOKUP($A235,'Published Hourly Data'!$B:$BI,MATCH(AD$1,'Published Hourly Data'!$B$1:$BI$1,0),TRUE)</f>
        <v>17</v>
      </c>
      <c r="AE235" s="79">
        <f t="shared" si="19"/>
        <v>17</v>
      </c>
      <c r="AF235" s="79" t="str">
        <f t="shared" si="20"/>
        <v/>
      </c>
    </row>
    <row r="236" spans="1:32" x14ac:dyDescent="0.25">
      <c r="A236" s="78">
        <f t="shared" si="18"/>
        <v>45028.04166666697</v>
      </c>
      <c r="B236" s="78">
        <f>VLOOKUP($A236,'Published Hourly Data'!$B:$BI,MATCH(B$1,'Published Hourly Data'!$B$1:$BI$1,0),TRUE)</f>
        <v>45027.75</v>
      </c>
      <c r="C236" s="79">
        <f>VLOOKUP($A236,'Published Hourly Data'!$B:$BI,MATCH(C$1,'Published Hourly Data'!$B$1:$BI$1,0),TRUE)</f>
        <v>0</v>
      </c>
      <c r="D236" s="79">
        <f>VLOOKUP($A236,'Published Hourly Data'!$B:$BI,MATCH(D$1,'Published Hourly Data'!$B$1:$BI$1,0),TRUE)</f>
        <v>0</v>
      </c>
      <c r="E236" s="79">
        <f>VLOOKUP($A236,'Published Hourly Data'!$B:$BI,MATCH(E$1,'Published Hourly Data'!$B$1:$BI$1,0),TRUE)</f>
        <v>1732</v>
      </c>
      <c r="F236" s="79">
        <f>VLOOKUP($A236,'Published Hourly Data'!$B:$BI,MATCH(F$1,'Published Hourly Data'!$B$1:$BI$1,0),TRUE)</f>
        <v>1732</v>
      </c>
      <c r="G236" s="79">
        <f>VLOOKUP($A236,'Published Hourly Data'!$B:$BI,MATCH(G$1,'Published Hourly Data'!$B$1:$BI$1,0),TRUE)</f>
        <v>0</v>
      </c>
      <c r="H236" s="79">
        <f>VLOOKUP($A236,'Published Hourly Data'!$B:$BI,MATCH(H$1,'Published Hourly Data'!$B$1:$BI$1,0),TRUE)</f>
        <v>0</v>
      </c>
      <c r="I236" s="79">
        <f>VLOOKUP($A236,'Published Hourly Data'!$B:$BI,MATCH(I$1,'Published Hourly Data'!$B$1:$BI$1,0),TRUE)</f>
        <v>0</v>
      </c>
      <c r="J236" s="79">
        <f>VLOOKUP($A236,'Published Hourly Data'!$B:$BI,MATCH(J$1,'Published Hourly Data'!$B$1:$BI$1,0),TRUE)</f>
        <v>0</v>
      </c>
      <c r="K236" s="79">
        <f>VLOOKUP($A236,'Published Hourly Data'!$B:$BI,MATCH(K$1,'Published Hourly Data'!$B$1:$BI$1,0),TRUE)</f>
        <v>0</v>
      </c>
      <c r="L236" s="79">
        <f>VLOOKUP($A236,'Published Hourly Data'!$B:$BI,MATCH(L$1,'Published Hourly Data'!$B$1:$BI$1,0),TRUE)</f>
        <v>0</v>
      </c>
      <c r="M236" s="79">
        <f>VLOOKUP($A236,'Published Hourly Data'!$B:$BI,MATCH(M$1,'Published Hourly Data'!$B$1:$BI$1,0),TRUE)</f>
        <v>1732</v>
      </c>
      <c r="N236" s="79">
        <f>VLOOKUP($A236,'Published Hourly Data'!$B:$BI,MATCH(N$1,'Published Hourly Data'!$B$1:$BI$1,0),TRUE)</f>
        <v>0</v>
      </c>
      <c r="O236" s="79">
        <f>VLOOKUP($A236,'Published Hourly Data'!$B:$BI,MATCH(O$1,'Published Hourly Data'!$B$1:$BI$1,0),TRUE)</f>
        <v>0</v>
      </c>
      <c r="P236" s="79">
        <f>VLOOKUP($A236,'Published Hourly Data'!$B:$BI,MATCH(P$1,'Published Hourly Data'!$B$1:$BI$1,0),TRUE)</f>
        <v>1732</v>
      </c>
      <c r="Q236" s="79">
        <f>VLOOKUP($A236,'Published Hourly Data'!$B:$BI,MATCH(Q$1,'Published Hourly Data'!$B$1:$BI$1,0),TRUE)</f>
        <v>0</v>
      </c>
      <c r="R236" s="79">
        <f>VLOOKUP($A236,'Published Hourly Data'!$B:$BI,MATCH(R$1,'Published Hourly Data'!$B$1:$BI$1,0),TRUE)</f>
        <v>0</v>
      </c>
      <c r="S236" s="79">
        <f>VLOOKUP($A236,'Published Hourly Data'!$B:$BI,MATCH(S$1,'Published Hourly Data'!$B$1:$BI$1,0),TRUE)</f>
        <v>0</v>
      </c>
      <c r="T236" s="79">
        <f>VLOOKUP($A236,'Published Hourly Data'!$B:$BI,MATCH(T$1,'Published Hourly Data'!$B$1:$BI$1,0),TRUE)</f>
        <v>0</v>
      </c>
      <c r="U236" s="79">
        <f>VLOOKUP($A236,'Published Hourly Data'!$B:$BI,MATCH(U$1,'Published Hourly Data'!$B$1:$BI$1,0),TRUE)</f>
        <v>11.537015876128649</v>
      </c>
      <c r="V236" s="79">
        <f>VLOOKUP($A236,'Published Hourly Data'!$B:$BI,MATCH(V$1,'Published Hourly Data'!$B$1:$BI$1,0),TRUE)</f>
        <v>11.537015876128649</v>
      </c>
      <c r="W236" s="79">
        <f>VLOOKUP($A236,'Published Hourly Data'!$B:$BI,MATCH(W$1,'Published Hourly Data'!$B$1:$BI$1,0),TRUE)</f>
        <v>0</v>
      </c>
      <c r="X236" s="79">
        <f>-VLOOKUP($A236,'Published Hourly Data'!$B:$BI,MATCH(X$1,'Published Hourly Data'!$B$1:$BI$1,0),TRUE)</f>
        <v>-11.537015876128649</v>
      </c>
      <c r="Y236" s="79">
        <f>VLOOKUP($A236,'Published Hourly Data'!$B:$BI,MATCH(Y$1,'Published Hourly Data'!$B$1:$BI$1,0),TRUE)</f>
        <v>0</v>
      </c>
      <c r="Z236" s="79">
        <f>VLOOKUP($A236,'Published Hourly Data'!$B:$BI,MATCH(Z$1,'Published Hourly Data'!$B$1:$BI$1,0),TRUE)</f>
        <v>1732</v>
      </c>
      <c r="AA236" s="79">
        <f>VLOOKUP($A236,'Published Hourly Data'!$B:$BI,MATCH(AA$1,'Published Hourly Data'!$B$1:$BI$1,0),TRUE)</f>
        <v>0</v>
      </c>
      <c r="AB236" s="80">
        <f>VLOOKUP($A236,'Published Hourly Data'!$B:$BI,MATCH(AB$1,'Published Hourly Data'!$B$1:$BI$1,0),TRUE)</f>
        <v>1.4685182413874563E-2</v>
      </c>
      <c r="AC236" s="80">
        <f>VLOOKUP($A236,'Published Hourly Data'!$B:$BI,MATCH(AC$1,'Published Hourly Data'!$B$1:$BI$1,0),TRUE)</f>
        <v>0</v>
      </c>
      <c r="AD236" s="79">
        <f>VLOOKUP($A236,'Published Hourly Data'!$B:$BI,MATCH(AD$1,'Published Hourly Data'!$B$1:$BI$1,0),TRUE)</f>
        <v>18</v>
      </c>
      <c r="AE236" s="79">
        <f t="shared" si="19"/>
        <v>18</v>
      </c>
      <c r="AF236" s="79" t="str">
        <f t="shared" si="20"/>
        <v/>
      </c>
    </row>
    <row r="237" spans="1:32" x14ac:dyDescent="0.25">
      <c r="A237" s="78">
        <f t="shared" si="18"/>
        <v>45028.083333333634</v>
      </c>
      <c r="B237" s="78">
        <f>VLOOKUP($A237,'Published Hourly Data'!$B:$BI,MATCH(B$1,'Published Hourly Data'!$B$1:$BI$1,0),TRUE)</f>
        <v>45027.791666666664</v>
      </c>
      <c r="C237" s="79">
        <f>VLOOKUP($A237,'Published Hourly Data'!$B:$BI,MATCH(C$1,'Published Hourly Data'!$B$1:$BI$1,0),TRUE)</f>
        <v>0</v>
      </c>
      <c r="D237" s="79">
        <f>VLOOKUP($A237,'Published Hourly Data'!$B:$BI,MATCH(D$1,'Published Hourly Data'!$B$1:$BI$1,0),TRUE)</f>
        <v>0</v>
      </c>
      <c r="E237" s="79">
        <f>VLOOKUP($A237,'Published Hourly Data'!$B:$BI,MATCH(E$1,'Published Hourly Data'!$B$1:$BI$1,0),TRUE)</f>
        <v>1273</v>
      </c>
      <c r="F237" s="79">
        <f>VLOOKUP($A237,'Published Hourly Data'!$B:$BI,MATCH(F$1,'Published Hourly Data'!$B$1:$BI$1,0),TRUE)</f>
        <v>1273</v>
      </c>
      <c r="G237" s="79">
        <f>VLOOKUP($A237,'Published Hourly Data'!$B:$BI,MATCH(G$1,'Published Hourly Data'!$B$1:$BI$1,0),TRUE)</f>
        <v>0</v>
      </c>
      <c r="H237" s="79">
        <f>VLOOKUP($A237,'Published Hourly Data'!$B:$BI,MATCH(H$1,'Published Hourly Data'!$B$1:$BI$1,0),TRUE)</f>
        <v>0</v>
      </c>
      <c r="I237" s="79">
        <f>VLOOKUP($A237,'Published Hourly Data'!$B:$BI,MATCH(I$1,'Published Hourly Data'!$B$1:$BI$1,0),TRUE)</f>
        <v>0</v>
      </c>
      <c r="J237" s="79">
        <f>VLOOKUP($A237,'Published Hourly Data'!$B:$BI,MATCH(J$1,'Published Hourly Data'!$B$1:$BI$1,0),TRUE)</f>
        <v>0</v>
      </c>
      <c r="K237" s="79">
        <f>VLOOKUP($A237,'Published Hourly Data'!$B:$BI,MATCH(K$1,'Published Hourly Data'!$B$1:$BI$1,0),TRUE)</f>
        <v>0</v>
      </c>
      <c r="L237" s="79">
        <f>VLOOKUP($A237,'Published Hourly Data'!$B:$BI,MATCH(L$1,'Published Hourly Data'!$B$1:$BI$1,0),TRUE)</f>
        <v>0</v>
      </c>
      <c r="M237" s="79">
        <f>VLOOKUP($A237,'Published Hourly Data'!$B:$BI,MATCH(M$1,'Published Hourly Data'!$B$1:$BI$1,0),TRUE)</f>
        <v>1273</v>
      </c>
      <c r="N237" s="79">
        <f>VLOOKUP($A237,'Published Hourly Data'!$B:$BI,MATCH(N$1,'Published Hourly Data'!$B$1:$BI$1,0),TRUE)</f>
        <v>0</v>
      </c>
      <c r="O237" s="79">
        <f>VLOOKUP($A237,'Published Hourly Data'!$B:$BI,MATCH(O$1,'Published Hourly Data'!$B$1:$BI$1,0),TRUE)</f>
        <v>0</v>
      </c>
      <c r="P237" s="79">
        <f>VLOOKUP($A237,'Published Hourly Data'!$B:$BI,MATCH(P$1,'Published Hourly Data'!$B$1:$BI$1,0),TRUE)</f>
        <v>1273</v>
      </c>
      <c r="Q237" s="79">
        <f>VLOOKUP($A237,'Published Hourly Data'!$B:$BI,MATCH(Q$1,'Published Hourly Data'!$B$1:$BI$1,0),TRUE)</f>
        <v>0</v>
      </c>
      <c r="R237" s="79">
        <f>VLOOKUP($A237,'Published Hourly Data'!$B:$BI,MATCH(R$1,'Published Hourly Data'!$B$1:$BI$1,0),TRUE)</f>
        <v>0</v>
      </c>
      <c r="S237" s="79">
        <f>VLOOKUP($A237,'Published Hourly Data'!$B:$BI,MATCH(S$1,'Published Hourly Data'!$B$1:$BI$1,0),TRUE)</f>
        <v>0</v>
      </c>
      <c r="T237" s="79">
        <f>VLOOKUP($A237,'Published Hourly Data'!$B:$BI,MATCH(T$1,'Published Hourly Data'!$B$1:$BI$1,0),TRUE)</f>
        <v>0</v>
      </c>
      <c r="U237" s="79">
        <f>VLOOKUP($A237,'Published Hourly Data'!$B:$BI,MATCH(U$1,'Published Hourly Data'!$B$1:$BI$1,0),TRUE)</f>
        <v>8.4795734470622186</v>
      </c>
      <c r="V237" s="79">
        <f>VLOOKUP($A237,'Published Hourly Data'!$B:$BI,MATCH(V$1,'Published Hourly Data'!$B$1:$BI$1,0),TRUE)</f>
        <v>8.4795734470622186</v>
      </c>
      <c r="W237" s="79">
        <f>VLOOKUP($A237,'Published Hourly Data'!$B:$BI,MATCH(W$1,'Published Hourly Data'!$B$1:$BI$1,0),TRUE)</f>
        <v>0</v>
      </c>
      <c r="X237" s="79">
        <f>-VLOOKUP($A237,'Published Hourly Data'!$B:$BI,MATCH(X$1,'Published Hourly Data'!$B$1:$BI$1,0),TRUE)</f>
        <v>-8.4795734470622186</v>
      </c>
      <c r="Y237" s="79">
        <f>VLOOKUP($A237,'Published Hourly Data'!$B:$BI,MATCH(Y$1,'Published Hourly Data'!$B$1:$BI$1,0),TRUE)</f>
        <v>0</v>
      </c>
      <c r="Z237" s="79">
        <f>VLOOKUP($A237,'Published Hourly Data'!$B:$BI,MATCH(Z$1,'Published Hourly Data'!$B$1:$BI$1,0),TRUE)</f>
        <v>1273</v>
      </c>
      <c r="AA237" s="79">
        <f>VLOOKUP($A237,'Published Hourly Data'!$B:$BI,MATCH(AA$1,'Published Hourly Data'!$B$1:$BI$1,0),TRUE)</f>
        <v>0</v>
      </c>
      <c r="AB237" s="80">
        <f>VLOOKUP($A237,'Published Hourly Data'!$B:$BI,MATCH(AB$1,'Published Hourly Data'!$B$1:$BI$1,0),TRUE)</f>
        <v>1.4685182413874554E-2</v>
      </c>
      <c r="AC237" s="80">
        <f>VLOOKUP($A237,'Published Hourly Data'!$B:$BI,MATCH(AC$1,'Published Hourly Data'!$B$1:$BI$1,0),TRUE)</f>
        <v>0</v>
      </c>
      <c r="AD237" s="79">
        <f>VLOOKUP($A237,'Published Hourly Data'!$B:$BI,MATCH(AD$1,'Published Hourly Data'!$B$1:$BI$1,0),TRUE)</f>
        <v>19</v>
      </c>
      <c r="AE237" s="79">
        <f t="shared" si="19"/>
        <v>19</v>
      </c>
      <c r="AF237" s="79" t="str">
        <f t="shared" si="20"/>
        <v/>
      </c>
    </row>
    <row r="238" spans="1:32" x14ac:dyDescent="0.25">
      <c r="A238" s="78">
        <f t="shared" si="18"/>
        <v>45028.125000000298</v>
      </c>
      <c r="B238" s="78">
        <f>VLOOKUP($A238,'Published Hourly Data'!$B:$BI,MATCH(B$1,'Published Hourly Data'!$B$1:$BI$1,0),TRUE)</f>
        <v>45027.833333333336</v>
      </c>
      <c r="C238" s="79">
        <f>VLOOKUP($A238,'Published Hourly Data'!$B:$BI,MATCH(C$1,'Published Hourly Data'!$B$1:$BI$1,0),TRUE)</f>
        <v>0</v>
      </c>
      <c r="D238" s="79">
        <f>VLOOKUP($A238,'Published Hourly Data'!$B:$BI,MATCH(D$1,'Published Hourly Data'!$B$1:$BI$1,0),TRUE)</f>
        <v>0</v>
      </c>
      <c r="E238" s="79">
        <f>VLOOKUP($A238,'Published Hourly Data'!$B:$BI,MATCH(E$1,'Published Hourly Data'!$B$1:$BI$1,0),TRUE)</f>
        <v>916</v>
      </c>
      <c r="F238" s="79">
        <f>VLOOKUP($A238,'Published Hourly Data'!$B:$BI,MATCH(F$1,'Published Hourly Data'!$B$1:$BI$1,0),TRUE)</f>
        <v>916</v>
      </c>
      <c r="G238" s="79">
        <f>VLOOKUP($A238,'Published Hourly Data'!$B:$BI,MATCH(G$1,'Published Hourly Data'!$B$1:$BI$1,0),TRUE)</f>
        <v>0</v>
      </c>
      <c r="H238" s="79">
        <f>VLOOKUP($A238,'Published Hourly Data'!$B:$BI,MATCH(H$1,'Published Hourly Data'!$B$1:$BI$1,0),TRUE)</f>
        <v>0</v>
      </c>
      <c r="I238" s="79">
        <f>VLOOKUP($A238,'Published Hourly Data'!$B:$BI,MATCH(I$1,'Published Hourly Data'!$B$1:$BI$1,0),TRUE)</f>
        <v>0</v>
      </c>
      <c r="J238" s="79">
        <f>VLOOKUP($A238,'Published Hourly Data'!$B:$BI,MATCH(J$1,'Published Hourly Data'!$B$1:$BI$1,0),TRUE)</f>
        <v>0</v>
      </c>
      <c r="K238" s="79">
        <f>VLOOKUP($A238,'Published Hourly Data'!$B:$BI,MATCH(K$1,'Published Hourly Data'!$B$1:$BI$1,0),TRUE)</f>
        <v>0</v>
      </c>
      <c r="L238" s="79">
        <f>VLOOKUP($A238,'Published Hourly Data'!$B:$BI,MATCH(L$1,'Published Hourly Data'!$B$1:$BI$1,0),TRUE)</f>
        <v>0</v>
      </c>
      <c r="M238" s="79">
        <f>VLOOKUP($A238,'Published Hourly Data'!$B:$BI,MATCH(M$1,'Published Hourly Data'!$B$1:$BI$1,0),TRUE)</f>
        <v>916</v>
      </c>
      <c r="N238" s="79">
        <f>VLOOKUP($A238,'Published Hourly Data'!$B:$BI,MATCH(N$1,'Published Hourly Data'!$B$1:$BI$1,0),TRUE)</f>
        <v>0</v>
      </c>
      <c r="O238" s="79">
        <f>VLOOKUP($A238,'Published Hourly Data'!$B:$BI,MATCH(O$1,'Published Hourly Data'!$B$1:$BI$1,0),TRUE)</f>
        <v>0</v>
      </c>
      <c r="P238" s="79">
        <f>VLOOKUP($A238,'Published Hourly Data'!$B:$BI,MATCH(P$1,'Published Hourly Data'!$B$1:$BI$1,0),TRUE)</f>
        <v>916</v>
      </c>
      <c r="Q238" s="79">
        <f>VLOOKUP($A238,'Published Hourly Data'!$B:$BI,MATCH(Q$1,'Published Hourly Data'!$B$1:$BI$1,0),TRUE)</f>
        <v>0</v>
      </c>
      <c r="R238" s="79">
        <f>VLOOKUP($A238,'Published Hourly Data'!$B:$BI,MATCH(R$1,'Published Hourly Data'!$B$1:$BI$1,0),TRUE)</f>
        <v>0</v>
      </c>
      <c r="S238" s="79">
        <f>VLOOKUP($A238,'Published Hourly Data'!$B:$BI,MATCH(S$1,'Published Hourly Data'!$B$1:$BI$1,0),TRUE)</f>
        <v>0</v>
      </c>
      <c r="T238" s="79">
        <f>VLOOKUP($A238,'Published Hourly Data'!$B:$BI,MATCH(T$1,'Published Hourly Data'!$B$1:$BI$1,0),TRUE)</f>
        <v>0</v>
      </c>
      <c r="U238" s="79">
        <f>VLOOKUP($A238,'Published Hourly Data'!$B:$BI,MATCH(U$1,'Published Hourly Data'!$B$1:$BI$1,0),TRUE)</f>
        <v>6.1015626688994473</v>
      </c>
      <c r="V238" s="79">
        <f>VLOOKUP($A238,'Published Hourly Data'!$B:$BI,MATCH(V$1,'Published Hourly Data'!$B$1:$BI$1,0),TRUE)</f>
        <v>6.1015626688994473</v>
      </c>
      <c r="W238" s="79">
        <f>VLOOKUP($A238,'Published Hourly Data'!$B:$BI,MATCH(W$1,'Published Hourly Data'!$B$1:$BI$1,0),TRUE)</f>
        <v>0</v>
      </c>
      <c r="X238" s="79">
        <f>-VLOOKUP($A238,'Published Hourly Data'!$B:$BI,MATCH(X$1,'Published Hourly Data'!$B$1:$BI$1,0),TRUE)</f>
        <v>-6.1015626688994482</v>
      </c>
      <c r="Y238" s="79">
        <f>VLOOKUP($A238,'Published Hourly Data'!$B:$BI,MATCH(Y$1,'Published Hourly Data'!$B$1:$BI$1,0),TRUE)</f>
        <v>-8.8817841970012523E-16</v>
      </c>
      <c r="Z238" s="79">
        <f>VLOOKUP($A238,'Published Hourly Data'!$B:$BI,MATCH(Z$1,'Published Hourly Data'!$B$1:$BI$1,0),TRUE)</f>
        <v>916</v>
      </c>
      <c r="AA238" s="79">
        <f>VLOOKUP($A238,'Published Hourly Data'!$B:$BI,MATCH(AA$1,'Published Hourly Data'!$B$1:$BI$1,0),TRUE)</f>
        <v>0</v>
      </c>
      <c r="AB238" s="80">
        <f>VLOOKUP($A238,'Published Hourly Data'!$B:$BI,MATCH(AB$1,'Published Hourly Data'!$B$1:$BI$1,0),TRUE)</f>
        <v>1.4685182413874563E-2</v>
      </c>
      <c r="AC238" s="80">
        <f>VLOOKUP($A238,'Published Hourly Data'!$B:$BI,MATCH(AC$1,'Published Hourly Data'!$B$1:$BI$1,0),TRUE)</f>
        <v>0</v>
      </c>
      <c r="AD238" s="79">
        <f>VLOOKUP($A238,'Published Hourly Data'!$B:$BI,MATCH(AD$1,'Published Hourly Data'!$B$1:$BI$1,0),TRUE)</f>
        <v>20</v>
      </c>
      <c r="AE238" s="79">
        <f t="shared" si="19"/>
        <v>20</v>
      </c>
      <c r="AF238" s="79" t="str">
        <f t="shared" si="20"/>
        <v/>
      </c>
    </row>
    <row r="239" spans="1:32" x14ac:dyDescent="0.25">
      <c r="A239" s="78">
        <f t="shared" si="18"/>
        <v>45028.166666666963</v>
      </c>
      <c r="B239" s="78">
        <f>VLOOKUP($A239,'Published Hourly Data'!$B:$BI,MATCH(B$1,'Published Hourly Data'!$B$1:$BI$1,0),TRUE)</f>
        <v>45027.875</v>
      </c>
      <c r="C239" s="79">
        <f>VLOOKUP($A239,'Published Hourly Data'!$B:$BI,MATCH(C$1,'Published Hourly Data'!$B$1:$BI$1,0),TRUE)</f>
        <v>0</v>
      </c>
      <c r="D239" s="79">
        <f>VLOOKUP($A239,'Published Hourly Data'!$B:$BI,MATCH(D$1,'Published Hourly Data'!$B$1:$BI$1,0),TRUE)</f>
        <v>0</v>
      </c>
      <c r="E239" s="79">
        <f>VLOOKUP($A239,'Published Hourly Data'!$B:$BI,MATCH(E$1,'Published Hourly Data'!$B$1:$BI$1,0),TRUE)</f>
        <v>574</v>
      </c>
      <c r="F239" s="79">
        <f>VLOOKUP($A239,'Published Hourly Data'!$B:$BI,MATCH(F$1,'Published Hourly Data'!$B$1:$BI$1,0),TRUE)</f>
        <v>574</v>
      </c>
      <c r="G239" s="79">
        <f>VLOOKUP($A239,'Published Hourly Data'!$B:$BI,MATCH(G$1,'Published Hourly Data'!$B$1:$BI$1,0),TRUE)</f>
        <v>0</v>
      </c>
      <c r="H239" s="79">
        <f>VLOOKUP($A239,'Published Hourly Data'!$B:$BI,MATCH(H$1,'Published Hourly Data'!$B$1:$BI$1,0),TRUE)</f>
        <v>0</v>
      </c>
      <c r="I239" s="79">
        <f>VLOOKUP($A239,'Published Hourly Data'!$B:$BI,MATCH(I$1,'Published Hourly Data'!$B$1:$BI$1,0),TRUE)</f>
        <v>0</v>
      </c>
      <c r="J239" s="79">
        <f>VLOOKUP($A239,'Published Hourly Data'!$B:$BI,MATCH(J$1,'Published Hourly Data'!$B$1:$BI$1,0),TRUE)</f>
        <v>0</v>
      </c>
      <c r="K239" s="79">
        <f>VLOOKUP($A239,'Published Hourly Data'!$B:$BI,MATCH(K$1,'Published Hourly Data'!$B$1:$BI$1,0),TRUE)</f>
        <v>0</v>
      </c>
      <c r="L239" s="79">
        <f>VLOOKUP($A239,'Published Hourly Data'!$B:$BI,MATCH(L$1,'Published Hourly Data'!$B$1:$BI$1,0),TRUE)</f>
        <v>0</v>
      </c>
      <c r="M239" s="79">
        <f>VLOOKUP($A239,'Published Hourly Data'!$B:$BI,MATCH(M$1,'Published Hourly Data'!$B$1:$BI$1,0),TRUE)</f>
        <v>574</v>
      </c>
      <c r="N239" s="79">
        <f>VLOOKUP($A239,'Published Hourly Data'!$B:$BI,MATCH(N$1,'Published Hourly Data'!$B$1:$BI$1,0),TRUE)</f>
        <v>0</v>
      </c>
      <c r="O239" s="79">
        <f>VLOOKUP($A239,'Published Hourly Data'!$B:$BI,MATCH(O$1,'Published Hourly Data'!$B$1:$BI$1,0),TRUE)</f>
        <v>0</v>
      </c>
      <c r="P239" s="79">
        <f>VLOOKUP($A239,'Published Hourly Data'!$B:$BI,MATCH(P$1,'Published Hourly Data'!$B$1:$BI$1,0),TRUE)</f>
        <v>574</v>
      </c>
      <c r="Q239" s="79">
        <f>VLOOKUP($A239,'Published Hourly Data'!$B:$BI,MATCH(Q$1,'Published Hourly Data'!$B$1:$BI$1,0),TRUE)</f>
        <v>0</v>
      </c>
      <c r="R239" s="79">
        <f>VLOOKUP($A239,'Published Hourly Data'!$B:$BI,MATCH(R$1,'Published Hourly Data'!$B$1:$BI$1,0),TRUE)</f>
        <v>0</v>
      </c>
      <c r="S239" s="79">
        <f>VLOOKUP($A239,'Published Hourly Data'!$B:$BI,MATCH(S$1,'Published Hourly Data'!$B$1:$BI$1,0),TRUE)</f>
        <v>0</v>
      </c>
      <c r="T239" s="79">
        <f>VLOOKUP($A239,'Published Hourly Data'!$B:$BI,MATCH(T$1,'Published Hourly Data'!$B$1:$BI$1,0),TRUE)</f>
        <v>0</v>
      </c>
      <c r="U239" s="79">
        <f>VLOOKUP($A239,'Published Hourly Data'!$B:$BI,MATCH(U$1,'Published Hourly Data'!$B$1:$BI$1,0),TRUE)</f>
        <v>3.823468309987208</v>
      </c>
      <c r="V239" s="79">
        <f>VLOOKUP($A239,'Published Hourly Data'!$B:$BI,MATCH(V$1,'Published Hourly Data'!$B$1:$BI$1,0),TRUE)</f>
        <v>3.823468309987208</v>
      </c>
      <c r="W239" s="79">
        <f>VLOOKUP($A239,'Published Hourly Data'!$B:$BI,MATCH(W$1,'Published Hourly Data'!$B$1:$BI$1,0),TRUE)</f>
        <v>0</v>
      </c>
      <c r="X239" s="79">
        <f>-VLOOKUP($A239,'Published Hourly Data'!$B:$BI,MATCH(X$1,'Published Hourly Data'!$B$1:$BI$1,0),TRUE)</f>
        <v>-3.8234683099872084</v>
      </c>
      <c r="Y239" s="79">
        <f>VLOOKUP($A239,'Published Hourly Data'!$B:$BI,MATCH(Y$1,'Published Hourly Data'!$B$1:$BI$1,0),TRUE)</f>
        <v>-4.4408920985006262E-16</v>
      </c>
      <c r="Z239" s="79">
        <f>VLOOKUP($A239,'Published Hourly Data'!$B:$BI,MATCH(Z$1,'Published Hourly Data'!$B$1:$BI$1,0),TRUE)</f>
        <v>574</v>
      </c>
      <c r="AA239" s="79">
        <f>VLOOKUP($A239,'Published Hourly Data'!$B:$BI,MATCH(AA$1,'Published Hourly Data'!$B$1:$BI$1,0),TRUE)</f>
        <v>0</v>
      </c>
      <c r="AB239" s="80">
        <f>VLOOKUP($A239,'Published Hourly Data'!$B:$BI,MATCH(AB$1,'Published Hourly Data'!$B$1:$BI$1,0),TRUE)</f>
        <v>1.4685182413874561E-2</v>
      </c>
      <c r="AC239" s="80">
        <f>VLOOKUP($A239,'Published Hourly Data'!$B:$BI,MATCH(AC$1,'Published Hourly Data'!$B$1:$BI$1,0),TRUE)</f>
        <v>0</v>
      </c>
      <c r="AD239" s="79">
        <f>VLOOKUP($A239,'Published Hourly Data'!$B:$BI,MATCH(AD$1,'Published Hourly Data'!$B$1:$BI$1,0),TRUE)</f>
        <v>21</v>
      </c>
      <c r="AE239" s="79">
        <f t="shared" si="19"/>
        <v>21</v>
      </c>
      <c r="AF239" s="79" t="str">
        <f t="shared" si="20"/>
        <v/>
      </c>
    </row>
    <row r="240" spans="1:32" x14ac:dyDescent="0.25">
      <c r="A240" s="78">
        <f t="shared" si="18"/>
        <v>45028.208333333627</v>
      </c>
      <c r="B240" s="78">
        <f>VLOOKUP($A240,'Published Hourly Data'!$B:$BI,MATCH(B$1,'Published Hourly Data'!$B$1:$BI$1,0),TRUE)</f>
        <v>45027.916666666664</v>
      </c>
      <c r="C240" s="79">
        <f>VLOOKUP($A240,'Published Hourly Data'!$B:$BI,MATCH(C$1,'Published Hourly Data'!$B$1:$BI$1,0),TRUE)</f>
        <v>0</v>
      </c>
      <c r="D240" s="79">
        <f>VLOOKUP($A240,'Published Hourly Data'!$B:$BI,MATCH(D$1,'Published Hourly Data'!$B$1:$BI$1,0),TRUE)</f>
        <v>0</v>
      </c>
      <c r="E240" s="79">
        <f>VLOOKUP($A240,'Published Hourly Data'!$B:$BI,MATCH(E$1,'Published Hourly Data'!$B$1:$BI$1,0),TRUE)</f>
        <v>211</v>
      </c>
      <c r="F240" s="79">
        <f>VLOOKUP($A240,'Published Hourly Data'!$B:$BI,MATCH(F$1,'Published Hourly Data'!$B$1:$BI$1,0),TRUE)</f>
        <v>211</v>
      </c>
      <c r="G240" s="79">
        <f>VLOOKUP($A240,'Published Hourly Data'!$B:$BI,MATCH(G$1,'Published Hourly Data'!$B$1:$BI$1,0),TRUE)</f>
        <v>0</v>
      </c>
      <c r="H240" s="79">
        <f>VLOOKUP($A240,'Published Hourly Data'!$B:$BI,MATCH(H$1,'Published Hourly Data'!$B$1:$BI$1,0),TRUE)</f>
        <v>0</v>
      </c>
      <c r="I240" s="79">
        <f>VLOOKUP($A240,'Published Hourly Data'!$B:$BI,MATCH(I$1,'Published Hourly Data'!$B$1:$BI$1,0),TRUE)</f>
        <v>0</v>
      </c>
      <c r="J240" s="79">
        <f>VLOOKUP($A240,'Published Hourly Data'!$B:$BI,MATCH(J$1,'Published Hourly Data'!$B$1:$BI$1,0),TRUE)</f>
        <v>0</v>
      </c>
      <c r="K240" s="79">
        <f>VLOOKUP($A240,'Published Hourly Data'!$B:$BI,MATCH(K$1,'Published Hourly Data'!$B$1:$BI$1,0),TRUE)</f>
        <v>0</v>
      </c>
      <c r="L240" s="79">
        <f>VLOOKUP($A240,'Published Hourly Data'!$B:$BI,MATCH(L$1,'Published Hourly Data'!$B$1:$BI$1,0),TRUE)</f>
        <v>0</v>
      </c>
      <c r="M240" s="79">
        <f>VLOOKUP($A240,'Published Hourly Data'!$B:$BI,MATCH(M$1,'Published Hourly Data'!$B$1:$BI$1,0),TRUE)</f>
        <v>211</v>
      </c>
      <c r="N240" s="79">
        <f>VLOOKUP($A240,'Published Hourly Data'!$B:$BI,MATCH(N$1,'Published Hourly Data'!$B$1:$BI$1,0),TRUE)</f>
        <v>0</v>
      </c>
      <c r="O240" s="79">
        <f>VLOOKUP($A240,'Published Hourly Data'!$B:$BI,MATCH(O$1,'Published Hourly Data'!$B$1:$BI$1,0),TRUE)</f>
        <v>0</v>
      </c>
      <c r="P240" s="79">
        <f>VLOOKUP($A240,'Published Hourly Data'!$B:$BI,MATCH(P$1,'Published Hourly Data'!$B$1:$BI$1,0),TRUE)</f>
        <v>211</v>
      </c>
      <c r="Q240" s="79">
        <f>VLOOKUP($A240,'Published Hourly Data'!$B:$BI,MATCH(Q$1,'Published Hourly Data'!$B$1:$BI$1,0),TRUE)</f>
        <v>0</v>
      </c>
      <c r="R240" s="79">
        <f>VLOOKUP($A240,'Published Hourly Data'!$B:$BI,MATCH(R$1,'Published Hourly Data'!$B$1:$BI$1,0),TRUE)</f>
        <v>0</v>
      </c>
      <c r="S240" s="79">
        <f>VLOOKUP($A240,'Published Hourly Data'!$B:$BI,MATCH(S$1,'Published Hourly Data'!$B$1:$BI$1,0),TRUE)</f>
        <v>0</v>
      </c>
      <c r="T240" s="79">
        <f>VLOOKUP($A240,'Published Hourly Data'!$B:$BI,MATCH(T$1,'Published Hourly Data'!$B$1:$BI$1,0),TRUE)</f>
        <v>0</v>
      </c>
      <c r="U240" s="79">
        <f>VLOOKUP($A240,'Published Hourly Data'!$B:$BI,MATCH(U$1,'Published Hourly Data'!$B$1:$BI$1,0),TRUE)</f>
        <v>1.405490964124217</v>
      </c>
      <c r="V240" s="79">
        <f>VLOOKUP($A240,'Published Hourly Data'!$B:$BI,MATCH(V$1,'Published Hourly Data'!$B$1:$BI$1,0),TRUE)</f>
        <v>1.405490964124217</v>
      </c>
      <c r="W240" s="79">
        <f>VLOOKUP($A240,'Published Hourly Data'!$B:$BI,MATCH(W$1,'Published Hourly Data'!$B$1:$BI$1,0),TRUE)</f>
        <v>0</v>
      </c>
      <c r="X240" s="79">
        <f>-VLOOKUP($A240,'Published Hourly Data'!$B:$BI,MATCH(X$1,'Published Hourly Data'!$B$1:$BI$1,0),TRUE)</f>
        <v>-1.4054909641242173</v>
      </c>
      <c r="Y240" s="79">
        <f>VLOOKUP($A240,'Published Hourly Data'!$B:$BI,MATCH(Y$1,'Published Hourly Data'!$B$1:$BI$1,0),TRUE)</f>
        <v>-2.2204460492503131E-16</v>
      </c>
      <c r="Z240" s="79">
        <f>VLOOKUP($A240,'Published Hourly Data'!$B:$BI,MATCH(Z$1,'Published Hourly Data'!$B$1:$BI$1,0),TRUE)</f>
        <v>211</v>
      </c>
      <c r="AA240" s="79">
        <f>VLOOKUP($A240,'Published Hourly Data'!$B:$BI,MATCH(AA$1,'Published Hourly Data'!$B$1:$BI$1,0),TRUE)</f>
        <v>0</v>
      </c>
      <c r="AB240" s="80">
        <f>VLOOKUP($A240,'Published Hourly Data'!$B:$BI,MATCH(AB$1,'Published Hourly Data'!$B$1:$BI$1,0),TRUE)</f>
        <v>1.4685182413874556E-2</v>
      </c>
      <c r="AC240" s="80">
        <f>VLOOKUP($A240,'Published Hourly Data'!$B:$BI,MATCH(AC$1,'Published Hourly Data'!$B$1:$BI$1,0),TRUE)</f>
        <v>0</v>
      </c>
      <c r="AD240" s="79">
        <f>VLOOKUP($A240,'Published Hourly Data'!$B:$BI,MATCH(AD$1,'Published Hourly Data'!$B$1:$BI$1,0),TRUE)</f>
        <v>22</v>
      </c>
      <c r="AE240" s="79">
        <f t="shared" si="19"/>
        <v>22</v>
      </c>
      <c r="AF240" s="79" t="str">
        <f t="shared" si="20"/>
        <v/>
      </c>
    </row>
    <row r="241" spans="1:32" x14ac:dyDescent="0.25">
      <c r="A241" s="78">
        <f t="shared" si="18"/>
        <v>45028.250000000291</v>
      </c>
      <c r="B241" s="78">
        <f>VLOOKUP($A241,'Published Hourly Data'!$B:$BI,MATCH(B$1,'Published Hourly Data'!$B$1:$BI$1,0),TRUE)</f>
        <v>45027.958333333336</v>
      </c>
      <c r="C241" s="79">
        <f>VLOOKUP($A241,'Published Hourly Data'!$B:$BI,MATCH(C$1,'Published Hourly Data'!$B$1:$BI$1,0),TRUE)</f>
        <v>0</v>
      </c>
      <c r="D241" s="79">
        <f>VLOOKUP($A241,'Published Hourly Data'!$B:$BI,MATCH(D$1,'Published Hourly Data'!$B$1:$BI$1,0),TRUE)</f>
        <v>0</v>
      </c>
      <c r="E241" s="79">
        <f>VLOOKUP($A241,'Published Hourly Data'!$B:$BI,MATCH(E$1,'Published Hourly Data'!$B$1:$BI$1,0),TRUE)</f>
        <v>179</v>
      </c>
      <c r="F241" s="79">
        <f>VLOOKUP($A241,'Published Hourly Data'!$B:$BI,MATCH(F$1,'Published Hourly Data'!$B$1:$BI$1,0),TRUE)</f>
        <v>179</v>
      </c>
      <c r="G241" s="79">
        <f>VLOOKUP($A241,'Published Hourly Data'!$B:$BI,MATCH(G$1,'Published Hourly Data'!$B$1:$BI$1,0),TRUE)</f>
        <v>0</v>
      </c>
      <c r="H241" s="79">
        <f>VLOOKUP($A241,'Published Hourly Data'!$B:$BI,MATCH(H$1,'Published Hourly Data'!$B$1:$BI$1,0),TRUE)</f>
        <v>0</v>
      </c>
      <c r="I241" s="79">
        <f>VLOOKUP($A241,'Published Hourly Data'!$B:$BI,MATCH(I$1,'Published Hourly Data'!$B$1:$BI$1,0),TRUE)</f>
        <v>0</v>
      </c>
      <c r="J241" s="79">
        <f>VLOOKUP($A241,'Published Hourly Data'!$B:$BI,MATCH(J$1,'Published Hourly Data'!$B$1:$BI$1,0),TRUE)</f>
        <v>0</v>
      </c>
      <c r="K241" s="79">
        <f>VLOOKUP($A241,'Published Hourly Data'!$B:$BI,MATCH(K$1,'Published Hourly Data'!$B$1:$BI$1,0),TRUE)</f>
        <v>0</v>
      </c>
      <c r="L241" s="79">
        <f>VLOOKUP($A241,'Published Hourly Data'!$B:$BI,MATCH(L$1,'Published Hourly Data'!$B$1:$BI$1,0),TRUE)</f>
        <v>0</v>
      </c>
      <c r="M241" s="79">
        <f>VLOOKUP($A241,'Published Hourly Data'!$B:$BI,MATCH(M$1,'Published Hourly Data'!$B$1:$BI$1,0),TRUE)</f>
        <v>179</v>
      </c>
      <c r="N241" s="79">
        <f>VLOOKUP($A241,'Published Hourly Data'!$B:$BI,MATCH(N$1,'Published Hourly Data'!$B$1:$BI$1,0),TRUE)</f>
        <v>0</v>
      </c>
      <c r="O241" s="79">
        <f>VLOOKUP($A241,'Published Hourly Data'!$B:$BI,MATCH(O$1,'Published Hourly Data'!$B$1:$BI$1,0),TRUE)</f>
        <v>0</v>
      </c>
      <c r="P241" s="79">
        <f>VLOOKUP($A241,'Published Hourly Data'!$B:$BI,MATCH(P$1,'Published Hourly Data'!$B$1:$BI$1,0),TRUE)</f>
        <v>179</v>
      </c>
      <c r="Q241" s="79">
        <f>VLOOKUP($A241,'Published Hourly Data'!$B:$BI,MATCH(Q$1,'Published Hourly Data'!$B$1:$BI$1,0),TRUE)</f>
        <v>0</v>
      </c>
      <c r="R241" s="79">
        <f>VLOOKUP($A241,'Published Hourly Data'!$B:$BI,MATCH(R$1,'Published Hourly Data'!$B$1:$BI$1,0),TRUE)</f>
        <v>0</v>
      </c>
      <c r="S241" s="79">
        <f>VLOOKUP($A241,'Published Hourly Data'!$B:$BI,MATCH(S$1,'Published Hourly Data'!$B$1:$BI$1,0),TRUE)</f>
        <v>0</v>
      </c>
      <c r="T241" s="79">
        <f>VLOOKUP($A241,'Published Hourly Data'!$B:$BI,MATCH(T$1,'Published Hourly Data'!$B$1:$BI$1,0),TRUE)</f>
        <v>0</v>
      </c>
      <c r="U241" s="79">
        <f>VLOOKUP($A241,'Published Hourly Data'!$B:$BI,MATCH(U$1,'Published Hourly Data'!$B$1:$BI$1,0),TRUE)</f>
        <v>1.1923359363897388</v>
      </c>
      <c r="V241" s="79">
        <f>VLOOKUP($A241,'Published Hourly Data'!$B:$BI,MATCH(V$1,'Published Hourly Data'!$B$1:$BI$1,0),TRUE)</f>
        <v>1.1923359363897388</v>
      </c>
      <c r="W241" s="79">
        <f>VLOOKUP($A241,'Published Hourly Data'!$B:$BI,MATCH(W$1,'Published Hourly Data'!$B$1:$BI$1,0),TRUE)</f>
        <v>0</v>
      </c>
      <c r="X241" s="79">
        <f>-VLOOKUP($A241,'Published Hourly Data'!$B:$BI,MATCH(X$1,'Published Hourly Data'!$B$1:$BI$1,0),TRUE)</f>
        <v>-1.1923359363897388</v>
      </c>
      <c r="Y241" s="79">
        <f>VLOOKUP($A241,'Published Hourly Data'!$B:$BI,MATCH(Y$1,'Published Hourly Data'!$B$1:$BI$1,0),TRUE)</f>
        <v>0</v>
      </c>
      <c r="Z241" s="79">
        <f>VLOOKUP($A241,'Published Hourly Data'!$B:$BI,MATCH(Z$1,'Published Hourly Data'!$B$1:$BI$1,0),TRUE)</f>
        <v>179</v>
      </c>
      <c r="AA241" s="79">
        <f>VLOOKUP($A241,'Published Hourly Data'!$B:$BI,MATCH(AA$1,'Published Hourly Data'!$B$1:$BI$1,0),TRUE)</f>
        <v>0</v>
      </c>
      <c r="AB241" s="80">
        <f>VLOOKUP($A241,'Published Hourly Data'!$B:$BI,MATCH(AB$1,'Published Hourly Data'!$B$1:$BI$1,0),TRUE)</f>
        <v>1.4685182413874558E-2</v>
      </c>
      <c r="AC241" s="80">
        <f>VLOOKUP($A241,'Published Hourly Data'!$B:$BI,MATCH(AC$1,'Published Hourly Data'!$B$1:$BI$1,0),TRUE)</f>
        <v>0</v>
      </c>
      <c r="AD241" s="79">
        <f>VLOOKUP($A241,'Published Hourly Data'!$B:$BI,MATCH(AD$1,'Published Hourly Data'!$B$1:$BI$1,0),TRUE)</f>
        <v>23</v>
      </c>
      <c r="AE241" s="79">
        <f t="shared" si="19"/>
        <v>23</v>
      </c>
      <c r="AF241" s="79" t="str">
        <f t="shared" si="20"/>
        <v/>
      </c>
    </row>
    <row r="242" spans="1:32" x14ac:dyDescent="0.25">
      <c r="A242" s="78">
        <f t="shared" si="18"/>
        <v>45028.291666666955</v>
      </c>
      <c r="B242" s="78">
        <f>VLOOKUP($A242,'Published Hourly Data'!$B:$BI,MATCH(B$1,'Published Hourly Data'!$B$1:$BI$1,0),TRUE)</f>
        <v>45028</v>
      </c>
      <c r="C242" s="79">
        <f>VLOOKUP($A242,'Published Hourly Data'!$B:$BI,MATCH(C$1,'Published Hourly Data'!$B$1:$BI$1,0),TRUE)</f>
        <v>0</v>
      </c>
      <c r="D242" s="79">
        <f>VLOOKUP($A242,'Published Hourly Data'!$B:$BI,MATCH(D$1,'Published Hourly Data'!$B$1:$BI$1,0),TRUE)</f>
        <v>0</v>
      </c>
      <c r="E242" s="79">
        <f>VLOOKUP($A242,'Published Hourly Data'!$B:$BI,MATCH(E$1,'Published Hourly Data'!$B$1:$BI$1,0),TRUE)</f>
        <v>249</v>
      </c>
      <c r="F242" s="79">
        <f>VLOOKUP($A242,'Published Hourly Data'!$B:$BI,MATCH(F$1,'Published Hourly Data'!$B$1:$BI$1,0),TRUE)</f>
        <v>249</v>
      </c>
      <c r="G242" s="79">
        <f>VLOOKUP($A242,'Published Hourly Data'!$B:$BI,MATCH(G$1,'Published Hourly Data'!$B$1:$BI$1,0),TRUE)</f>
        <v>0</v>
      </c>
      <c r="H242" s="79">
        <f>VLOOKUP($A242,'Published Hourly Data'!$B:$BI,MATCH(H$1,'Published Hourly Data'!$B$1:$BI$1,0),TRUE)</f>
        <v>0</v>
      </c>
      <c r="I242" s="79">
        <f>VLOOKUP($A242,'Published Hourly Data'!$B:$BI,MATCH(I$1,'Published Hourly Data'!$B$1:$BI$1,0),TRUE)</f>
        <v>0</v>
      </c>
      <c r="J242" s="79">
        <f>VLOOKUP($A242,'Published Hourly Data'!$B:$BI,MATCH(J$1,'Published Hourly Data'!$B$1:$BI$1,0),TRUE)</f>
        <v>0</v>
      </c>
      <c r="K242" s="79">
        <f>VLOOKUP($A242,'Published Hourly Data'!$B:$BI,MATCH(K$1,'Published Hourly Data'!$B$1:$BI$1,0),TRUE)</f>
        <v>0</v>
      </c>
      <c r="L242" s="79">
        <f>VLOOKUP($A242,'Published Hourly Data'!$B:$BI,MATCH(L$1,'Published Hourly Data'!$B$1:$BI$1,0),TRUE)</f>
        <v>0</v>
      </c>
      <c r="M242" s="79">
        <f>VLOOKUP($A242,'Published Hourly Data'!$B:$BI,MATCH(M$1,'Published Hourly Data'!$B$1:$BI$1,0),TRUE)</f>
        <v>249</v>
      </c>
      <c r="N242" s="79">
        <f>VLOOKUP($A242,'Published Hourly Data'!$B:$BI,MATCH(N$1,'Published Hourly Data'!$B$1:$BI$1,0),TRUE)</f>
        <v>0</v>
      </c>
      <c r="O242" s="79">
        <f>VLOOKUP($A242,'Published Hourly Data'!$B:$BI,MATCH(O$1,'Published Hourly Data'!$B$1:$BI$1,0),TRUE)</f>
        <v>0</v>
      </c>
      <c r="P242" s="79">
        <f>VLOOKUP($A242,'Published Hourly Data'!$B:$BI,MATCH(P$1,'Published Hourly Data'!$B$1:$BI$1,0),TRUE)</f>
        <v>249</v>
      </c>
      <c r="Q242" s="79">
        <f>VLOOKUP($A242,'Published Hourly Data'!$B:$BI,MATCH(Q$1,'Published Hourly Data'!$B$1:$BI$1,0),TRUE)</f>
        <v>0</v>
      </c>
      <c r="R242" s="79">
        <f>VLOOKUP($A242,'Published Hourly Data'!$B:$BI,MATCH(R$1,'Published Hourly Data'!$B$1:$BI$1,0),TRUE)</f>
        <v>0</v>
      </c>
      <c r="S242" s="79">
        <f>VLOOKUP($A242,'Published Hourly Data'!$B:$BI,MATCH(S$1,'Published Hourly Data'!$B$1:$BI$1,0),TRUE)</f>
        <v>0</v>
      </c>
      <c r="T242" s="79">
        <f>VLOOKUP($A242,'Published Hourly Data'!$B:$BI,MATCH(T$1,'Published Hourly Data'!$B$1:$BI$1,0),TRUE)</f>
        <v>0</v>
      </c>
      <c r="U242" s="79">
        <f>VLOOKUP($A242,'Published Hourly Data'!$B:$BI,MATCH(U$1,'Published Hourly Data'!$B$1:$BI$1,0),TRUE)</f>
        <v>1.6586125595589114</v>
      </c>
      <c r="V242" s="79">
        <f>VLOOKUP($A242,'Published Hourly Data'!$B:$BI,MATCH(V$1,'Published Hourly Data'!$B$1:$BI$1,0),TRUE)</f>
        <v>1.6586125595589114</v>
      </c>
      <c r="W242" s="79">
        <f>VLOOKUP($A242,'Published Hourly Data'!$B:$BI,MATCH(W$1,'Published Hourly Data'!$B$1:$BI$1,0),TRUE)</f>
        <v>0</v>
      </c>
      <c r="X242" s="79">
        <f>-VLOOKUP($A242,'Published Hourly Data'!$B:$BI,MATCH(X$1,'Published Hourly Data'!$B$1:$BI$1,0),TRUE)</f>
        <v>-1.6586125595589114</v>
      </c>
      <c r="Y242" s="79">
        <f>VLOOKUP($A242,'Published Hourly Data'!$B:$BI,MATCH(Y$1,'Published Hourly Data'!$B$1:$BI$1,0),TRUE)</f>
        <v>0</v>
      </c>
      <c r="Z242" s="79">
        <f>VLOOKUP($A242,'Published Hourly Data'!$B:$BI,MATCH(Z$1,'Published Hourly Data'!$B$1:$BI$1,0),TRUE)</f>
        <v>249</v>
      </c>
      <c r="AA242" s="79">
        <f>VLOOKUP($A242,'Published Hourly Data'!$B:$BI,MATCH(AA$1,'Published Hourly Data'!$B$1:$BI$1,0),TRUE)</f>
        <v>0</v>
      </c>
      <c r="AB242" s="80">
        <f>VLOOKUP($A242,'Published Hourly Data'!$B:$BI,MATCH(AB$1,'Published Hourly Data'!$B$1:$BI$1,0),TRUE)</f>
        <v>1.4685182413874566E-2</v>
      </c>
      <c r="AC242" s="80">
        <f>VLOOKUP($A242,'Published Hourly Data'!$B:$BI,MATCH(AC$1,'Published Hourly Data'!$B$1:$BI$1,0),TRUE)</f>
        <v>0</v>
      </c>
      <c r="AD242" s="79">
        <f>VLOOKUP($A242,'Published Hourly Data'!$B:$BI,MATCH(AD$1,'Published Hourly Data'!$B$1:$BI$1,0),TRUE)</f>
        <v>24</v>
      </c>
      <c r="AE242" s="79">
        <f t="shared" si="19"/>
        <v>24</v>
      </c>
      <c r="AF242" s="79" t="str">
        <f t="shared" si="20"/>
        <v/>
      </c>
    </row>
    <row r="243" spans="1:32" x14ac:dyDescent="0.25">
      <c r="A243" s="78">
        <f t="shared" si="18"/>
        <v>45028.33333333362</v>
      </c>
      <c r="B243" s="78">
        <f>VLOOKUP($A243,'Published Hourly Data'!$B:$BI,MATCH(B$1,'Published Hourly Data'!$B$1:$BI$1,0),TRUE)</f>
        <v>45028.041666666664</v>
      </c>
      <c r="C243" s="79">
        <f>VLOOKUP($A243,'Published Hourly Data'!$B:$BI,MATCH(C$1,'Published Hourly Data'!$B$1:$BI$1,0),TRUE)</f>
        <v>0</v>
      </c>
      <c r="D243" s="79">
        <f>VLOOKUP($A243,'Published Hourly Data'!$B:$BI,MATCH(D$1,'Published Hourly Data'!$B$1:$BI$1,0),TRUE)</f>
        <v>0</v>
      </c>
      <c r="E243" s="79">
        <f>VLOOKUP($A243,'Published Hourly Data'!$B:$BI,MATCH(E$1,'Published Hourly Data'!$B$1:$BI$1,0),TRUE)</f>
        <v>153</v>
      </c>
      <c r="F243" s="79">
        <f>VLOOKUP($A243,'Published Hourly Data'!$B:$BI,MATCH(F$1,'Published Hourly Data'!$B$1:$BI$1,0),TRUE)</f>
        <v>153</v>
      </c>
      <c r="G243" s="79">
        <f>VLOOKUP($A243,'Published Hourly Data'!$B:$BI,MATCH(G$1,'Published Hourly Data'!$B$1:$BI$1,0),TRUE)</f>
        <v>0</v>
      </c>
      <c r="H243" s="79">
        <f>VLOOKUP($A243,'Published Hourly Data'!$B:$BI,MATCH(H$1,'Published Hourly Data'!$B$1:$BI$1,0),TRUE)</f>
        <v>0</v>
      </c>
      <c r="I243" s="79">
        <f>VLOOKUP($A243,'Published Hourly Data'!$B:$BI,MATCH(I$1,'Published Hourly Data'!$B$1:$BI$1,0),TRUE)</f>
        <v>0</v>
      </c>
      <c r="J243" s="79">
        <f>VLOOKUP($A243,'Published Hourly Data'!$B:$BI,MATCH(J$1,'Published Hourly Data'!$B$1:$BI$1,0),TRUE)</f>
        <v>0</v>
      </c>
      <c r="K243" s="79">
        <f>VLOOKUP($A243,'Published Hourly Data'!$B:$BI,MATCH(K$1,'Published Hourly Data'!$B$1:$BI$1,0),TRUE)</f>
        <v>0</v>
      </c>
      <c r="L243" s="79">
        <f>VLOOKUP($A243,'Published Hourly Data'!$B:$BI,MATCH(L$1,'Published Hourly Data'!$B$1:$BI$1,0),TRUE)</f>
        <v>0</v>
      </c>
      <c r="M243" s="79">
        <f>VLOOKUP($A243,'Published Hourly Data'!$B:$BI,MATCH(M$1,'Published Hourly Data'!$B$1:$BI$1,0),TRUE)</f>
        <v>153</v>
      </c>
      <c r="N243" s="79">
        <f>VLOOKUP($A243,'Published Hourly Data'!$B:$BI,MATCH(N$1,'Published Hourly Data'!$B$1:$BI$1,0),TRUE)</f>
        <v>0</v>
      </c>
      <c r="O243" s="79">
        <f>VLOOKUP($A243,'Published Hourly Data'!$B:$BI,MATCH(O$1,'Published Hourly Data'!$B$1:$BI$1,0),TRUE)</f>
        <v>0</v>
      </c>
      <c r="P243" s="79">
        <f>VLOOKUP($A243,'Published Hourly Data'!$B:$BI,MATCH(P$1,'Published Hourly Data'!$B$1:$BI$1,0),TRUE)</f>
        <v>153</v>
      </c>
      <c r="Q243" s="79">
        <f>VLOOKUP($A243,'Published Hourly Data'!$B:$BI,MATCH(Q$1,'Published Hourly Data'!$B$1:$BI$1,0),TRUE)</f>
        <v>0</v>
      </c>
      <c r="R243" s="79">
        <f>VLOOKUP($A243,'Published Hourly Data'!$B:$BI,MATCH(R$1,'Published Hourly Data'!$B$1:$BI$1,0),TRUE)</f>
        <v>0</v>
      </c>
      <c r="S243" s="79">
        <f>VLOOKUP($A243,'Published Hourly Data'!$B:$BI,MATCH(S$1,'Published Hourly Data'!$B$1:$BI$1,0),TRUE)</f>
        <v>0</v>
      </c>
      <c r="T243" s="79">
        <f>VLOOKUP($A243,'Published Hourly Data'!$B:$BI,MATCH(T$1,'Published Hourly Data'!$B$1:$BI$1,0),TRUE)</f>
        <v>0</v>
      </c>
      <c r="U243" s="79">
        <f>VLOOKUP($A243,'Published Hourly Data'!$B:$BI,MATCH(U$1,'Published Hourly Data'!$B$1:$BI$1,0),TRUE)</f>
        <v>1.0191474763554753</v>
      </c>
      <c r="V243" s="79">
        <f>VLOOKUP($A243,'Published Hourly Data'!$B:$BI,MATCH(V$1,'Published Hourly Data'!$B$1:$BI$1,0),TRUE)</f>
        <v>1.0191474763554753</v>
      </c>
      <c r="W243" s="79">
        <f>VLOOKUP($A243,'Published Hourly Data'!$B:$BI,MATCH(W$1,'Published Hourly Data'!$B$1:$BI$1,0),TRUE)</f>
        <v>0</v>
      </c>
      <c r="X243" s="79">
        <f>-VLOOKUP($A243,'Published Hourly Data'!$B:$BI,MATCH(X$1,'Published Hourly Data'!$B$1:$BI$1,0),TRUE)</f>
        <v>-1.0191474763554753</v>
      </c>
      <c r="Y243" s="79">
        <f>VLOOKUP($A243,'Published Hourly Data'!$B:$BI,MATCH(Y$1,'Published Hourly Data'!$B$1:$BI$1,0),TRUE)</f>
        <v>0</v>
      </c>
      <c r="Z243" s="79">
        <f>VLOOKUP($A243,'Published Hourly Data'!$B:$BI,MATCH(Z$1,'Published Hourly Data'!$B$1:$BI$1,0),TRUE)</f>
        <v>153</v>
      </c>
      <c r="AA243" s="79">
        <f>VLOOKUP($A243,'Published Hourly Data'!$B:$BI,MATCH(AA$1,'Published Hourly Data'!$B$1:$BI$1,0),TRUE)</f>
        <v>0</v>
      </c>
      <c r="AB243" s="80">
        <f>VLOOKUP($A243,'Published Hourly Data'!$B:$BI,MATCH(AB$1,'Published Hourly Data'!$B$1:$BI$1,0),TRUE)</f>
        <v>1.4685182413874563E-2</v>
      </c>
      <c r="AC243" s="80">
        <f>VLOOKUP($A243,'Published Hourly Data'!$B:$BI,MATCH(AC$1,'Published Hourly Data'!$B$1:$BI$1,0),TRUE)</f>
        <v>0</v>
      </c>
      <c r="AD243" s="79">
        <f>VLOOKUP($A243,'Published Hourly Data'!$B:$BI,MATCH(AD$1,'Published Hourly Data'!$B$1:$BI$1,0),TRUE)</f>
        <v>1</v>
      </c>
      <c r="AE243" s="79">
        <f t="shared" si="19"/>
        <v>1</v>
      </c>
      <c r="AF243" s="79" t="str">
        <f t="shared" si="20"/>
        <v/>
      </c>
    </row>
    <row r="244" spans="1:32" x14ac:dyDescent="0.25">
      <c r="A244" s="78">
        <f t="shared" si="18"/>
        <v>45028.375000000284</v>
      </c>
      <c r="B244" s="78">
        <f>VLOOKUP($A244,'Published Hourly Data'!$B:$BI,MATCH(B$1,'Published Hourly Data'!$B$1:$BI$1,0),TRUE)</f>
        <v>45028.083333333336</v>
      </c>
      <c r="C244" s="79">
        <f>VLOOKUP($A244,'Published Hourly Data'!$B:$BI,MATCH(C$1,'Published Hourly Data'!$B$1:$BI$1,0),TRUE)</f>
        <v>0</v>
      </c>
      <c r="D244" s="79">
        <f>VLOOKUP($A244,'Published Hourly Data'!$B:$BI,MATCH(D$1,'Published Hourly Data'!$B$1:$BI$1,0),TRUE)</f>
        <v>0</v>
      </c>
      <c r="E244" s="79">
        <f>VLOOKUP($A244,'Published Hourly Data'!$B:$BI,MATCH(E$1,'Published Hourly Data'!$B$1:$BI$1,0),TRUE)</f>
        <v>54</v>
      </c>
      <c r="F244" s="79">
        <f>VLOOKUP($A244,'Published Hourly Data'!$B:$BI,MATCH(F$1,'Published Hourly Data'!$B$1:$BI$1,0),TRUE)</f>
        <v>54</v>
      </c>
      <c r="G244" s="79">
        <f>VLOOKUP($A244,'Published Hourly Data'!$B:$BI,MATCH(G$1,'Published Hourly Data'!$B$1:$BI$1,0),TRUE)</f>
        <v>0</v>
      </c>
      <c r="H244" s="79">
        <f>VLOOKUP($A244,'Published Hourly Data'!$B:$BI,MATCH(H$1,'Published Hourly Data'!$B$1:$BI$1,0),TRUE)</f>
        <v>0</v>
      </c>
      <c r="I244" s="79">
        <f>VLOOKUP($A244,'Published Hourly Data'!$B:$BI,MATCH(I$1,'Published Hourly Data'!$B$1:$BI$1,0),TRUE)</f>
        <v>0</v>
      </c>
      <c r="J244" s="79">
        <f>VLOOKUP($A244,'Published Hourly Data'!$B:$BI,MATCH(J$1,'Published Hourly Data'!$B$1:$BI$1,0),TRUE)</f>
        <v>0</v>
      </c>
      <c r="K244" s="79">
        <f>VLOOKUP($A244,'Published Hourly Data'!$B:$BI,MATCH(K$1,'Published Hourly Data'!$B$1:$BI$1,0),TRUE)</f>
        <v>0</v>
      </c>
      <c r="L244" s="79">
        <f>VLOOKUP($A244,'Published Hourly Data'!$B:$BI,MATCH(L$1,'Published Hourly Data'!$B$1:$BI$1,0),TRUE)</f>
        <v>0</v>
      </c>
      <c r="M244" s="79">
        <f>VLOOKUP($A244,'Published Hourly Data'!$B:$BI,MATCH(M$1,'Published Hourly Data'!$B$1:$BI$1,0),TRUE)</f>
        <v>54</v>
      </c>
      <c r="N244" s="79">
        <f>VLOOKUP($A244,'Published Hourly Data'!$B:$BI,MATCH(N$1,'Published Hourly Data'!$B$1:$BI$1,0),TRUE)</f>
        <v>0</v>
      </c>
      <c r="O244" s="79">
        <f>VLOOKUP($A244,'Published Hourly Data'!$B:$BI,MATCH(O$1,'Published Hourly Data'!$B$1:$BI$1,0),TRUE)</f>
        <v>0</v>
      </c>
      <c r="P244" s="79">
        <f>VLOOKUP($A244,'Published Hourly Data'!$B:$BI,MATCH(P$1,'Published Hourly Data'!$B$1:$BI$1,0),TRUE)</f>
        <v>54</v>
      </c>
      <c r="Q244" s="79">
        <f>VLOOKUP($A244,'Published Hourly Data'!$B:$BI,MATCH(Q$1,'Published Hourly Data'!$B$1:$BI$1,0),TRUE)</f>
        <v>0</v>
      </c>
      <c r="R244" s="79">
        <f>VLOOKUP($A244,'Published Hourly Data'!$B:$BI,MATCH(R$1,'Published Hourly Data'!$B$1:$BI$1,0),TRUE)</f>
        <v>0</v>
      </c>
      <c r="S244" s="79">
        <f>VLOOKUP($A244,'Published Hourly Data'!$B:$BI,MATCH(S$1,'Published Hourly Data'!$B$1:$BI$1,0),TRUE)</f>
        <v>0</v>
      </c>
      <c r="T244" s="79">
        <f>VLOOKUP($A244,'Published Hourly Data'!$B:$BI,MATCH(T$1,'Published Hourly Data'!$B$1:$BI$1,0),TRUE)</f>
        <v>0</v>
      </c>
      <c r="U244" s="79">
        <f>VLOOKUP($A244,'Published Hourly Data'!$B:$BI,MATCH(U$1,'Published Hourly Data'!$B$1:$BI$1,0),TRUE)</f>
        <v>0.3596991093019325</v>
      </c>
      <c r="V244" s="79">
        <f>VLOOKUP($A244,'Published Hourly Data'!$B:$BI,MATCH(V$1,'Published Hourly Data'!$B$1:$BI$1,0),TRUE)</f>
        <v>0.3596991093019325</v>
      </c>
      <c r="W244" s="79">
        <f>VLOOKUP($A244,'Published Hourly Data'!$B:$BI,MATCH(W$1,'Published Hourly Data'!$B$1:$BI$1,0),TRUE)</f>
        <v>0</v>
      </c>
      <c r="X244" s="79">
        <f>-VLOOKUP($A244,'Published Hourly Data'!$B:$BI,MATCH(X$1,'Published Hourly Data'!$B$1:$BI$1,0),TRUE)</f>
        <v>-0.3596991093019325</v>
      </c>
      <c r="Y244" s="79">
        <f>VLOOKUP($A244,'Published Hourly Data'!$B:$BI,MATCH(Y$1,'Published Hourly Data'!$B$1:$BI$1,0),TRUE)</f>
        <v>0</v>
      </c>
      <c r="Z244" s="79">
        <f>VLOOKUP($A244,'Published Hourly Data'!$B:$BI,MATCH(Z$1,'Published Hourly Data'!$B$1:$BI$1,0),TRUE)</f>
        <v>54</v>
      </c>
      <c r="AA244" s="79">
        <f>VLOOKUP($A244,'Published Hourly Data'!$B:$BI,MATCH(AA$1,'Published Hourly Data'!$B$1:$BI$1,0),TRUE)</f>
        <v>0</v>
      </c>
      <c r="AB244" s="80">
        <f>VLOOKUP($A244,'Published Hourly Data'!$B:$BI,MATCH(AB$1,'Published Hourly Data'!$B$1:$BI$1,0),TRUE)</f>
        <v>1.4685182413874561E-2</v>
      </c>
      <c r="AC244" s="80">
        <f>VLOOKUP($A244,'Published Hourly Data'!$B:$BI,MATCH(AC$1,'Published Hourly Data'!$B$1:$BI$1,0),TRUE)</f>
        <v>0</v>
      </c>
      <c r="AD244" s="79">
        <f>VLOOKUP($A244,'Published Hourly Data'!$B:$BI,MATCH(AD$1,'Published Hourly Data'!$B$1:$BI$1,0),TRUE)</f>
        <v>2</v>
      </c>
      <c r="AE244" s="79">
        <f t="shared" si="19"/>
        <v>2</v>
      </c>
      <c r="AF244" s="79" t="str">
        <f t="shared" si="20"/>
        <v/>
      </c>
    </row>
    <row r="245" spans="1:32" x14ac:dyDescent="0.25">
      <c r="A245" s="78">
        <f t="shared" si="18"/>
        <v>45028.416666666948</v>
      </c>
      <c r="B245" s="78">
        <f>VLOOKUP($A245,'Published Hourly Data'!$B:$BI,MATCH(B$1,'Published Hourly Data'!$B$1:$BI$1,0),TRUE)</f>
        <v>45028.125</v>
      </c>
      <c r="C245" s="79">
        <f>VLOOKUP($A245,'Published Hourly Data'!$B:$BI,MATCH(C$1,'Published Hourly Data'!$B$1:$BI$1,0),TRUE)</f>
        <v>0</v>
      </c>
      <c r="D245" s="79">
        <f>VLOOKUP($A245,'Published Hourly Data'!$B:$BI,MATCH(D$1,'Published Hourly Data'!$B$1:$BI$1,0),TRUE)</f>
        <v>0</v>
      </c>
      <c r="E245" s="79">
        <f>VLOOKUP($A245,'Published Hourly Data'!$B:$BI,MATCH(E$1,'Published Hourly Data'!$B$1:$BI$1,0),TRUE)</f>
        <v>55</v>
      </c>
      <c r="F245" s="79">
        <f>VLOOKUP($A245,'Published Hourly Data'!$B:$BI,MATCH(F$1,'Published Hourly Data'!$B$1:$BI$1,0),TRUE)</f>
        <v>55</v>
      </c>
      <c r="G245" s="79">
        <f>VLOOKUP($A245,'Published Hourly Data'!$B:$BI,MATCH(G$1,'Published Hourly Data'!$B$1:$BI$1,0),TRUE)</f>
        <v>0</v>
      </c>
      <c r="H245" s="79">
        <f>VLOOKUP($A245,'Published Hourly Data'!$B:$BI,MATCH(H$1,'Published Hourly Data'!$B$1:$BI$1,0),TRUE)</f>
        <v>0</v>
      </c>
      <c r="I245" s="79">
        <f>VLOOKUP($A245,'Published Hourly Data'!$B:$BI,MATCH(I$1,'Published Hourly Data'!$B$1:$BI$1,0),TRUE)</f>
        <v>0</v>
      </c>
      <c r="J245" s="79">
        <f>VLOOKUP($A245,'Published Hourly Data'!$B:$BI,MATCH(J$1,'Published Hourly Data'!$B$1:$BI$1,0),TRUE)</f>
        <v>0</v>
      </c>
      <c r="K245" s="79">
        <f>VLOOKUP($A245,'Published Hourly Data'!$B:$BI,MATCH(K$1,'Published Hourly Data'!$B$1:$BI$1,0),TRUE)</f>
        <v>0</v>
      </c>
      <c r="L245" s="79">
        <f>VLOOKUP($A245,'Published Hourly Data'!$B:$BI,MATCH(L$1,'Published Hourly Data'!$B$1:$BI$1,0),TRUE)</f>
        <v>0</v>
      </c>
      <c r="M245" s="79">
        <f>VLOOKUP($A245,'Published Hourly Data'!$B:$BI,MATCH(M$1,'Published Hourly Data'!$B$1:$BI$1,0),TRUE)</f>
        <v>55</v>
      </c>
      <c r="N245" s="79">
        <f>VLOOKUP($A245,'Published Hourly Data'!$B:$BI,MATCH(N$1,'Published Hourly Data'!$B$1:$BI$1,0),TRUE)</f>
        <v>0</v>
      </c>
      <c r="O245" s="79">
        <f>VLOOKUP($A245,'Published Hourly Data'!$B:$BI,MATCH(O$1,'Published Hourly Data'!$B$1:$BI$1,0),TRUE)</f>
        <v>0</v>
      </c>
      <c r="P245" s="79">
        <f>VLOOKUP($A245,'Published Hourly Data'!$B:$BI,MATCH(P$1,'Published Hourly Data'!$B$1:$BI$1,0),TRUE)</f>
        <v>55</v>
      </c>
      <c r="Q245" s="79">
        <f>VLOOKUP($A245,'Published Hourly Data'!$B:$BI,MATCH(Q$1,'Published Hourly Data'!$B$1:$BI$1,0),TRUE)</f>
        <v>0</v>
      </c>
      <c r="R245" s="79">
        <f>VLOOKUP($A245,'Published Hourly Data'!$B:$BI,MATCH(R$1,'Published Hourly Data'!$B$1:$BI$1,0),TRUE)</f>
        <v>0</v>
      </c>
      <c r="S245" s="79">
        <f>VLOOKUP($A245,'Published Hourly Data'!$B:$BI,MATCH(S$1,'Published Hourly Data'!$B$1:$BI$1,0),TRUE)</f>
        <v>0</v>
      </c>
      <c r="T245" s="79">
        <f>VLOOKUP($A245,'Published Hourly Data'!$B:$BI,MATCH(T$1,'Published Hourly Data'!$B$1:$BI$1,0),TRUE)</f>
        <v>0</v>
      </c>
      <c r="U245" s="79">
        <f>VLOOKUP($A245,'Published Hourly Data'!$B:$BI,MATCH(U$1,'Published Hourly Data'!$B$1:$BI$1,0),TRUE)</f>
        <v>0.36636020391863494</v>
      </c>
      <c r="V245" s="79">
        <f>VLOOKUP($A245,'Published Hourly Data'!$B:$BI,MATCH(V$1,'Published Hourly Data'!$B$1:$BI$1,0),TRUE)</f>
        <v>0.36636020391863494</v>
      </c>
      <c r="W245" s="79">
        <f>VLOOKUP($A245,'Published Hourly Data'!$B:$BI,MATCH(W$1,'Published Hourly Data'!$B$1:$BI$1,0),TRUE)</f>
        <v>0</v>
      </c>
      <c r="X245" s="79">
        <f>-VLOOKUP($A245,'Published Hourly Data'!$B:$BI,MATCH(X$1,'Published Hourly Data'!$B$1:$BI$1,0),TRUE)</f>
        <v>-0.36636020391863494</v>
      </c>
      <c r="Y245" s="79">
        <f>VLOOKUP($A245,'Published Hourly Data'!$B:$BI,MATCH(Y$1,'Published Hourly Data'!$B$1:$BI$1,0),TRUE)</f>
        <v>0</v>
      </c>
      <c r="Z245" s="79">
        <f>VLOOKUP($A245,'Published Hourly Data'!$B:$BI,MATCH(Z$1,'Published Hourly Data'!$B$1:$BI$1,0),TRUE)</f>
        <v>55</v>
      </c>
      <c r="AA245" s="79">
        <f>VLOOKUP($A245,'Published Hourly Data'!$B:$BI,MATCH(AA$1,'Published Hourly Data'!$B$1:$BI$1,0),TRUE)</f>
        <v>0</v>
      </c>
      <c r="AB245" s="80">
        <f>VLOOKUP($A245,'Published Hourly Data'!$B:$BI,MATCH(AB$1,'Published Hourly Data'!$B$1:$BI$1,0),TRUE)</f>
        <v>1.4685182413874563E-2</v>
      </c>
      <c r="AC245" s="80">
        <f>VLOOKUP($A245,'Published Hourly Data'!$B:$BI,MATCH(AC$1,'Published Hourly Data'!$B$1:$BI$1,0),TRUE)</f>
        <v>0</v>
      </c>
      <c r="AD245" s="79">
        <f>VLOOKUP($A245,'Published Hourly Data'!$B:$BI,MATCH(AD$1,'Published Hourly Data'!$B$1:$BI$1,0),TRUE)</f>
        <v>3</v>
      </c>
      <c r="AE245" s="79">
        <f t="shared" si="19"/>
        <v>3</v>
      </c>
      <c r="AF245" s="79" t="str">
        <f t="shared" si="20"/>
        <v/>
      </c>
    </row>
    <row r="246" spans="1:32" x14ac:dyDescent="0.25">
      <c r="A246" s="78">
        <f t="shared" si="18"/>
        <v>45028.458333333612</v>
      </c>
      <c r="B246" s="78">
        <f>VLOOKUP($A246,'Published Hourly Data'!$B:$BI,MATCH(B$1,'Published Hourly Data'!$B$1:$BI$1,0),TRUE)</f>
        <v>45028.166666666664</v>
      </c>
      <c r="C246" s="79">
        <f>VLOOKUP($A246,'Published Hourly Data'!$B:$BI,MATCH(C$1,'Published Hourly Data'!$B$1:$BI$1,0),TRUE)</f>
        <v>0</v>
      </c>
      <c r="D246" s="79">
        <f>VLOOKUP($A246,'Published Hourly Data'!$B:$BI,MATCH(D$1,'Published Hourly Data'!$B$1:$BI$1,0),TRUE)</f>
        <v>0</v>
      </c>
      <c r="E246" s="79">
        <f>VLOOKUP($A246,'Published Hourly Data'!$B:$BI,MATCH(E$1,'Published Hourly Data'!$B$1:$BI$1,0),TRUE)</f>
        <v>60</v>
      </c>
      <c r="F246" s="79">
        <f>VLOOKUP($A246,'Published Hourly Data'!$B:$BI,MATCH(F$1,'Published Hourly Data'!$B$1:$BI$1,0),TRUE)</f>
        <v>60</v>
      </c>
      <c r="G246" s="79">
        <f>VLOOKUP($A246,'Published Hourly Data'!$B:$BI,MATCH(G$1,'Published Hourly Data'!$B$1:$BI$1,0),TRUE)</f>
        <v>0</v>
      </c>
      <c r="H246" s="79">
        <f>VLOOKUP($A246,'Published Hourly Data'!$B:$BI,MATCH(H$1,'Published Hourly Data'!$B$1:$BI$1,0),TRUE)</f>
        <v>0</v>
      </c>
      <c r="I246" s="79">
        <f>VLOOKUP($A246,'Published Hourly Data'!$B:$BI,MATCH(I$1,'Published Hourly Data'!$B$1:$BI$1,0),TRUE)</f>
        <v>0</v>
      </c>
      <c r="J246" s="79">
        <f>VLOOKUP($A246,'Published Hourly Data'!$B:$BI,MATCH(J$1,'Published Hourly Data'!$B$1:$BI$1,0),TRUE)</f>
        <v>0</v>
      </c>
      <c r="K246" s="79">
        <f>VLOOKUP($A246,'Published Hourly Data'!$B:$BI,MATCH(K$1,'Published Hourly Data'!$B$1:$BI$1,0),TRUE)</f>
        <v>0</v>
      </c>
      <c r="L246" s="79">
        <f>VLOOKUP($A246,'Published Hourly Data'!$B:$BI,MATCH(L$1,'Published Hourly Data'!$B$1:$BI$1,0),TRUE)</f>
        <v>0</v>
      </c>
      <c r="M246" s="79">
        <f>VLOOKUP($A246,'Published Hourly Data'!$B:$BI,MATCH(M$1,'Published Hourly Data'!$B$1:$BI$1,0),TRUE)</f>
        <v>60</v>
      </c>
      <c r="N246" s="79">
        <f>VLOOKUP($A246,'Published Hourly Data'!$B:$BI,MATCH(N$1,'Published Hourly Data'!$B$1:$BI$1,0),TRUE)</f>
        <v>0</v>
      </c>
      <c r="O246" s="79">
        <f>VLOOKUP($A246,'Published Hourly Data'!$B:$BI,MATCH(O$1,'Published Hourly Data'!$B$1:$BI$1,0),TRUE)</f>
        <v>0</v>
      </c>
      <c r="P246" s="79">
        <f>VLOOKUP($A246,'Published Hourly Data'!$B:$BI,MATCH(P$1,'Published Hourly Data'!$B$1:$BI$1,0),TRUE)</f>
        <v>60</v>
      </c>
      <c r="Q246" s="79">
        <f>VLOOKUP($A246,'Published Hourly Data'!$B:$BI,MATCH(Q$1,'Published Hourly Data'!$B$1:$BI$1,0),TRUE)</f>
        <v>0</v>
      </c>
      <c r="R246" s="79">
        <f>VLOOKUP($A246,'Published Hourly Data'!$B:$BI,MATCH(R$1,'Published Hourly Data'!$B$1:$BI$1,0),TRUE)</f>
        <v>0</v>
      </c>
      <c r="S246" s="79">
        <f>VLOOKUP($A246,'Published Hourly Data'!$B:$BI,MATCH(S$1,'Published Hourly Data'!$B$1:$BI$1,0),TRUE)</f>
        <v>0</v>
      </c>
      <c r="T246" s="79">
        <f>VLOOKUP($A246,'Published Hourly Data'!$B:$BI,MATCH(T$1,'Published Hourly Data'!$B$1:$BI$1,0),TRUE)</f>
        <v>0</v>
      </c>
      <c r="U246" s="79">
        <f>VLOOKUP($A246,'Published Hourly Data'!$B:$BI,MATCH(U$1,'Published Hourly Data'!$B$1:$BI$1,0),TRUE)</f>
        <v>0.39966567700214722</v>
      </c>
      <c r="V246" s="79">
        <f>VLOOKUP($A246,'Published Hourly Data'!$B:$BI,MATCH(V$1,'Published Hourly Data'!$B$1:$BI$1,0),TRUE)</f>
        <v>0.39966567700214722</v>
      </c>
      <c r="W246" s="79">
        <f>VLOOKUP($A246,'Published Hourly Data'!$B:$BI,MATCH(W$1,'Published Hourly Data'!$B$1:$BI$1,0),TRUE)</f>
        <v>0</v>
      </c>
      <c r="X246" s="79">
        <f>-VLOOKUP($A246,'Published Hourly Data'!$B:$BI,MATCH(X$1,'Published Hourly Data'!$B$1:$BI$1,0),TRUE)</f>
        <v>-0.39966567700214728</v>
      </c>
      <c r="Y246" s="79">
        <f>VLOOKUP($A246,'Published Hourly Data'!$B:$BI,MATCH(Y$1,'Published Hourly Data'!$B$1:$BI$1,0),TRUE)</f>
        <v>-5.5511151231257827E-17</v>
      </c>
      <c r="Z246" s="79">
        <f>VLOOKUP($A246,'Published Hourly Data'!$B:$BI,MATCH(Z$1,'Published Hourly Data'!$B$1:$BI$1,0),TRUE)</f>
        <v>60</v>
      </c>
      <c r="AA246" s="79">
        <f>VLOOKUP($A246,'Published Hourly Data'!$B:$BI,MATCH(AA$1,'Published Hourly Data'!$B$1:$BI$1,0),TRUE)</f>
        <v>0</v>
      </c>
      <c r="AB246" s="80">
        <f>VLOOKUP($A246,'Published Hourly Data'!$B:$BI,MATCH(AB$1,'Published Hourly Data'!$B$1:$BI$1,0),TRUE)</f>
        <v>1.4685182413874563E-2</v>
      </c>
      <c r="AC246" s="80">
        <f>VLOOKUP($A246,'Published Hourly Data'!$B:$BI,MATCH(AC$1,'Published Hourly Data'!$B$1:$BI$1,0),TRUE)</f>
        <v>0</v>
      </c>
      <c r="AD246" s="79">
        <f>VLOOKUP($A246,'Published Hourly Data'!$B:$BI,MATCH(AD$1,'Published Hourly Data'!$B$1:$BI$1,0),TRUE)</f>
        <v>4</v>
      </c>
      <c r="AE246" s="79">
        <f t="shared" si="19"/>
        <v>4</v>
      </c>
      <c r="AF246" s="79" t="str">
        <f t="shared" si="20"/>
        <v/>
      </c>
    </row>
    <row r="247" spans="1:32" x14ac:dyDescent="0.25">
      <c r="A247" s="78">
        <f t="shared" si="18"/>
        <v>45028.500000000276</v>
      </c>
      <c r="B247" s="78">
        <f>VLOOKUP($A247,'Published Hourly Data'!$B:$BI,MATCH(B$1,'Published Hourly Data'!$B$1:$BI$1,0),TRUE)</f>
        <v>45028.208333333336</v>
      </c>
      <c r="C247" s="79">
        <f>VLOOKUP($A247,'Published Hourly Data'!$B:$BI,MATCH(C$1,'Published Hourly Data'!$B$1:$BI$1,0),TRUE)</f>
        <v>0</v>
      </c>
      <c r="D247" s="79">
        <f>VLOOKUP($A247,'Published Hourly Data'!$B:$BI,MATCH(D$1,'Published Hourly Data'!$B$1:$BI$1,0),TRUE)</f>
        <v>0</v>
      </c>
      <c r="E247" s="79">
        <f>VLOOKUP($A247,'Published Hourly Data'!$B:$BI,MATCH(E$1,'Published Hourly Data'!$B$1:$BI$1,0),TRUE)</f>
        <v>55</v>
      </c>
      <c r="F247" s="79">
        <f>VLOOKUP($A247,'Published Hourly Data'!$B:$BI,MATCH(F$1,'Published Hourly Data'!$B$1:$BI$1,0),TRUE)</f>
        <v>55</v>
      </c>
      <c r="G247" s="79">
        <f>VLOOKUP($A247,'Published Hourly Data'!$B:$BI,MATCH(G$1,'Published Hourly Data'!$B$1:$BI$1,0),TRUE)</f>
        <v>0</v>
      </c>
      <c r="H247" s="79">
        <f>VLOOKUP($A247,'Published Hourly Data'!$B:$BI,MATCH(H$1,'Published Hourly Data'!$B$1:$BI$1,0),TRUE)</f>
        <v>47</v>
      </c>
      <c r="I247" s="79">
        <f>VLOOKUP($A247,'Published Hourly Data'!$B:$BI,MATCH(I$1,'Published Hourly Data'!$B$1:$BI$1,0),TRUE)</f>
        <v>0</v>
      </c>
      <c r="J247" s="79">
        <f>VLOOKUP($A247,'Published Hourly Data'!$B:$BI,MATCH(J$1,'Published Hourly Data'!$B$1:$BI$1,0),TRUE)</f>
        <v>0</v>
      </c>
      <c r="K247" s="79">
        <f>VLOOKUP($A247,'Published Hourly Data'!$B:$BI,MATCH(K$1,'Published Hourly Data'!$B$1:$BI$1,0),TRUE)</f>
        <v>0</v>
      </c>
      <c r="L247" s="79">
        <f>VLOOKUP($A247,'Published Hourly Data'!$B:$BI,MATCH(L$1,'Published Hourly Data'!$B$1:$BI$1,0),TRUE)</f>
        <v>0</v>
      </c>
      <c r="M247" s="79">
        <f>VLOOKUP($A247,'Published Hourly Data'!$B:$BI,MATCH(M$1,'Published Hourly Data'!$B$1:$BI$1,0),TRUE)</f>
        <v>8</v>
      </c>
      <c r="N247" s="79">
        <f>VLOOKUP($A247,'Published Hourly Data'!$B:$BI,MATCH(N$1,'Published Hourly Data'!$B$1:$BI$1,0),TRUE)</f>
        <v>0</v>
      </c>
      <c r="O247" s="79">
        <f>VLOOKUP($A247,'Published Hourly Data'!$B:$BI,MATCH(O$1,'Published Hourly Data'!$B$1:$BI$1,0),TRUE)</f>
        <v>0</v>
      </c>
      <c r="P247" s="79">
        <f>VLOOKUP($A247,'Published Hourly Data'!$B:$BI,MATCH(P$1,'Published Hourly Data'!$B$1:$BI$1,0),TRUE)</f>
        <v>8</v>
      </c>
      <c r="Q247" s="79">
        <f>VLOOKUP($A247,'Published Hourly Data'!$B:$BI,MATCH(Q$1,'Published Hourly Data'!$B$1:$BI$1,0),TRUE)</f>
        <v>47</v>
      </c>
      <c r="R247" s="79">
        <f>VLOOKUP($A247,'Published Hourly Data'!$B:$BI,MATCH(R$1,'Published Hourly Data'!$B$1:$BI$1,0),TRUE)</f>
        <v>0</v>
      </c>
      <c r="S247" s="79">
        <f>VLOOKUP($A247,'Published Hourly Data'!$B:$BI,MATCH(S$1,'Published Hourly Data'!$B$1:$BI$1,0),TRUE)</f>
        <v>19.204393112794698</v>
      </c>
      <c r="T247" s="79">
        <f>VLOOKUP($A247,'Published Hourly Data'!$B:$BI,MATCH(T$1,'Published Hourly Data'!$B$1:$BI$1,0),TRUE)</f>
        <v>0</v>
      </c>
      <c r="U247" s="79">
        <f>VLOOKUP($A247,'Published Hourly Data'!$B:$BI,MATCH(U$1,'Published Hourly Data'!$B$1:$BI$1,0),TRUE)</f>
        <v>5.3288756933619626E-2</v>
      </c>
      <c r="V247" s="79">
        <f>VLOOKUP($A247,'Published Hourly Data'!$B:$BI,MATCH(V$1,'Published Hourly Data'!$B$1:$BI$1,0),TRUE)</f>
        <v>19.257681869728316</v>
      </c>
      <c r="W247" s="79">
        <f>VLOOKUP($A247,'Published Hourly Data'!$B:$BI,MATCH(W$1,'Published Hourly Data'!$B$1:$BI$1,0),TRUE)</f>
        <v>0</v>
      </c>
      <c r="X247" s="79">
        <f>-VLOOKUP($A247,'Published Hourly Data'!$B:$BI,MATCH(X$1,'Published Hourly Data'!$B$1:$BI$1,0),TRUE)</f>
        <v>-19.257681869728316</v>
      </c>
      <c r="Y247" s="79">
        <f>VLOOKUP($A247,'Published Hourly Data'!$B:$BI,MATCH(Y$1,'Published Hourly Data'!$B$1:$BI$1,0),TRUE)</f>
        <v>0</v>
      </c>
      <c r="Z247" s="79">
        <f>VLOOKUP($A247,'Published Hourly Data'!$B:$BI,MATCH(Z$1,'Published Hourly Data'!$B$1:$BI$1,0),TRUE)</f>
        <v>55</v>
      </c>
      <c r="AA247" s="79">
        <f>VLOOKUP($A247,'Published Hourly Data'!$B:$BI,MATCH(AA$1,'Published Hourly Data'!$B$1:$BI$1,0),TRUE)</f>
        <v>0</v>
      </c>
      <c r="AB247" s="80">
        <f>VLOOKUP($A247,'Published Hourly Data'!$B:$BI,MATCH(AB$1,'Published Hourly Data'!$B$1:$BI$1,0),TRUE)</f>
        <v>0.77192492006618985</v>
      </c>
      <c r="AC247" s="80">
        <f>VLOOKUP($A247,'Published Hourly Data'!$B:$BI,MATCH(AC$1,'Published Hourly Data'!$B$1:$BI$1,0),TRUE)</f>
        <v>0</v>
      </c>
      <c r="AD247" s="79">
        <f>VLOOKUP($A247,'Published Hourly Data'!$B:$BI,MATCH(AD$1,'Published Hourly Data'!$B$1:$BI$1,0),TRUE)</f>
        <v>5</v>
      </c>
      <c r="AE247" s="79">
        <f t="shared" si="19"/>
        <v>5</v>
      </c>
      <c r="AF247" s="79" t="str">
        <f t="shared" si="20"/>
        <v/>
      </c>
    </row>
    <row r="248" spans="1:32" x14ac:dyDescent="0.25">
      <c r="A248" s="78">
        <f t="shared" si="18"/>
        <v>45028.541666666941</v>
      </c>
      <c r="B248" s="78">
        <f>VLOOKUP($A248,'Published Hourly Data'!$B:$BI,MATCH(B$1,'Published Hourly Data'!$B$1:$BI$1,0),TRUE)</f>
        <v>45028.25</v>
      </c>
      <c r="C248" s="79">
        <f>VLOOKUP($A248,'Published Hourly Data'!$B:$BI,MATCH(C$1,'Published Hourly Data'!$B$1:$BI$1,0),TRUE)</f>
        <v>0</v>
      </c>
      <c r="D248" s="79">
        <f>VLOOKUP($A248,'Published Hourly Data'!$B:$BI,MATCH(D$1,'Published Hourly Data'!$B$1:$BI$1,0),TRUE)</f>
        <v>0</v>
      </c>
      <c r="E248" s="79">
        <f>VLOOKUP($A248,'Published Hourly Data'!$B:$BI,MATCH(E$1,'Published Hourly Data'!$B$1:$BI$1,0),TRUE)</f>
        <v>68</v>
      </c>
      <c r="F248" s="79">
        <f>VLOOKUP($A248,'Published Hourly Data'!$B:$BI,MATCH(F$1,'Published Hourly Data'!$B$1:$BI$1,0),TRUE)</f>
        <v>68</v>
      </c>
      <c r="G248" s="79">
        <f>VLOOKUP($A248,'Published Hourly Data'!$B:$BI,MATCH(G$1,'Published Hourly Data'!$B$1:$BI$1,0),TRUE)</f>
        <v>0</v>
      </c>
      <c r="H248" s="79">
        <f>VLOOKUP($A248,'Published Hourly Data'!$B:$BI,MATCH(H$1,'Published Hourly Data'!$B$1:$BI$1,0),TRUE)</f>
        <v>43</v>
      </c>
      <c r="I248" s="79">
        <f>VLOOKUP($A248,'Published Hourly Data'!$B:$BI,MATCH(I$1,'Published Hourly Data'!$B$1:$BI$1,0),TRUE)</f>
        <v>0</v>
      </c>
      <c r="J248" s="79">
        <f>VLOOKUP($A248,'Published Hourly Data'!$B:$BI,MATCH(J$1,'Published Hourly Data'!$B$1:$BI$1,0),TRUE)</f>
        <v>0</v>
      </c>
      <c r="K248" s="79">
        <f>VLOOKUP($A248,'Published Hourly Data'!$B:$BI,MATCH(K$1,'Published Hourly Data'!$B$1:$BI$1,0),TRUE)</f>
        <v>0</v>
      </c>
      <c r="L248" s="79">
        <f>VLOOKUP($A248,'Published Hourly Data'!$B:$BI,MATCH(L$1,'Published Hourly Data'!$B$1:$BI$1,0),TRUE)</f>
        <v>0</v>
      </c>
      <c r="M248" s="79">
        <f>VLOOKUP($A248,'Published Hourly Data'!$B:$BI,MATCH(M$1,'Published Hourly Data'!$B$1:$BI$1,0),TRUE)</f>
        <v>25</v>
      </c>
      <c r="N248" s="79">
        <f>VLOOKUP($A248,'Published Hourly Data'!$B:$BI,MATCH(N$1,'Published Hourly Data'!$B$1:$BI$1,0),TRUE)</f>
        <v>0</v>
      </c>
      <c r="O248" s="79">
        <f>VLOOKUP($A248,'Published Hourly Data'!$B:$BI,MATCH(O$1,'Published Hourly Data'!$B$1:$BI$1,0),TRUE)</f>
        <v>0</v>
      </c>
      <c r="P248" s="79">
        <f>VLOOKUP($A248,'Published Hourly Data'!$B:$BI,MATCH(P$1,'Published Hourly Data'!$B$1:$BI$1,0),TRUE)</f>
        <v>25</v>
      </c>
      <c r="Q248" s="79">
        <f>VLOOKUP($A248,'Published Hourly Data'!$B:$BI,MATCH(Q$1,'Published Hourly Data'!$B$1:$BI$1,0),TRUE)</f>
        <v>43</v>
      </c>
      <c r="R248" s="79">
        <f>VLOOKUP($A248,'Published Hourly Data'!$B:$BI,MATCH(R$1,'Published Hourly Data'!$B$1:$BI$1,0),TRUE)</f>
        <v>0</v>
      </c>
      <c r="S248" s="79">
        <f>VLOOKUP($A248,'Published Hourly Data'!$B:$BI,MATCH(S$1,'Published Hourly Data'!$B$1:$BI$1,0),TRUE)</f>
        <v>17.543242028973708</v>
      </c>
      <c r="T248" s="79">
        <f>VLOOKUP($A248,'Published Hourly Data'!$B:$BI,MATCH(T$1,'Published Hourly Data'!$B$1:$BI$1,0),TRUE)</f>
        <v>0</v>
      </c>
      <c r="U248" s="79">
        <f>VLOOKUP($A248,'Published Hourly Data'!$B:$BI,MATCH(U$1,'Published Hourly Data'!$B$1:$BI$1,0),TRUE)</f>
        <v>0.16652736541756138</v>
      </c>
      <c r="V248" s="79">
        <f>VLOOKUP($A248,'Published Hourly Data'!$B:$BI,MATCH(V$1,'Published Hourly Data'!$B$1:$BI$1,0),TRUE)</f>
        <v>17.70976939439127</v>
      </c>
      <c r="W248" s="79">
        <f>VLOOKUP($A248,'Published Hourly Data'!$B:$BI,MATCH(W$1,'Published Hourly Data'!$B$1:$BI$1,0),TRUE)</f>
        <v>0</v>
      </c>
      <c r="X248" s="79">
        <f>-VLOOKUP($A248,'Published Hourly Data'!$B:$BI,MATCH(X$1,'Published Hourly Data'!$B$1:$BI$1,0),TRUE)</f>
        <v>-17.70976939439127</v>
      </c>
      <c r="Y248" s="79">
        <f>VLOOKUP($A248,'Published Hourly Data'!$B:$BI,MATCH(Y$1,'Published Hourly Data'!$B$1:$BI$1,0),TRUE)</f>
        <v>0</v>
      </c>
      <c r="Z248" s="79">
        <f>VLOOKUP($A248,'Published Hourly Data'!$B:$BI,MATCH(Z$1,'Published Hourly Data'!$B$1:$BI$1,0),TRUE)</f>
        <v>68</v>
      </c>
      <c r="AA248" s="79">
        <f>VLOOKUP($A248,'Published Hourly Data'!$B:$BI,MATCH(AA$1,'Published Hourly Data'!$B$1:$BI$1,0),TRUE)</f>
        <v>0</v>
      </c>
      <c r="AB248" s="80">
        <f>VLOOKUP($A248,'Published Hourly Data'!$B:$BI,MATCH(AB$1,'Published Hourly Data'!$B$1:$BI$1,0),TRUE)</f>
        <v>0.57416635003327765</v>
      </c>
      <c r="AC248" s="80">
        <f>VLOOKUP($A248,'Published Hourly Data'!$B:$BI,MATCH(AC$1,'Published Hourly Data'!$B$1:$BI$1,0),TRUE)</f>
        <v>0</v>
      </c>
      <c r="AD248" s="79">
        <f>VLOOKUP($A248,'Published Hourly Data'!$B:$BI,MATCH(AD$1,'Published Hourly Data'!$B$1:$BI$1,0),TRUE)</f>
        <v>6</v>
      </c>
      <c r="AE248" s="79">
        <f t="shared" si="19"/>
        <v>6</v>
      </c>
      <c r="AF248" s="79" t="str">
        <f t="shared" si="20"/>
        <v/>
      </c>
    </row>
    <row r="249" spans="1:32" x14ac:dyDescent="0.25">
      <c r="A249" s="78">
        <f t="shared" si="18"/>
        <v>45028.583333333605</v>
      </c>
      <c r="B249" s="78">
        <f>VLOOKUP($A249,'Published Hourly Data'!$B:$BI,MATCH(B$1,'Published Hourly Data'!$B$1:$BI$1,0),TRUE)</f>
        <v>45028.291666666664</v>
      </c>
      <c r="C249" s="79">
        <f>VLOOKUP($A249,'Published Hourly Data'!$B:$BI,MATCH(C$1,'Published Hourly Data'!$B$1:$BI$1,0),TRUE)</f>
        <v>0</v>
      </c>
      <c r="D249" s="79">
        <f>VLOOKUP($A249,'Published Hourly Data'!$B:$BI,MATCH(D$1,'Published Hourly Data'!$B$1:$BI$1,0),TRUE)</f>
        <v>0</v>
      </c>
      <c r="E249" s="79">
        <f>VLOOKUP($A249,'Published Hourly Data'!$B:$BI,MATCH(E$1,'Published Hourly Data'!$B$1:$BI$1,0),TRUE)</f>
        <v>161</v>
      </c>
      <c r="F249" s="79">
        <f>VLOOKUP($A249,'Published Hourly Data'!$B:$BI,MATCH(F$1,'Published Hourly Data'!$B$1:$BI$1,0),TRUE)</f>
        <v>161</v>
      </c>
      <c r="G249" s="79">
        <f>VLOOKUP($A249,'Published Hourly Data'!$B:$BI,MATCH(G$1,'Published Hourly Data'!$B$1:$BI$1,0),TRUE)</f>
        <v>0</v>
      </c>
      <c r="H249" s="79">
        <f>VLOOKUP($A249,'Published Hourly Data'!$B:$BI,MATCH(H$1,'Published Hourly Data'!$B$1:$BI$1,0),TRUE)</f>
        <v>43</v>
      </c>
      <c r="I249" s="79">
        <f>VLOOKUP($A249,'Published Hourly Data'!$B:$BI,MATCH(I$1,'Published Hourly Data'!$B$1:$BI$1,0),TRUE)</f>
        <v>0</v>
      </c>
      <c r="J249" s="79">
        <f>VLOOKUP($A249,'Published Hourly Data'!$B:$BI,MATCH(J$1,'Published Hourly Data'!$B$1:$BI$1,0),TRUE)</f>
        <v>0</v>
      </c>
      <c r="K249" s="79">
        <f>VLOOKUP($A249,'Published Hourly Data'!$B:$BI,MATCH(K$1,'Published Hourly Data'!$B$1:$BI$1,0),TRUE)</f>
        <v>0</v>
      </c>
      <c r="L249" s="79">
        <f>VLOOKUP($A249,'Published Hourly Data'!$B:$BI,MATCH(L$1,'Published Hourly Data'!$B$1:$BI$1,0),TRUE)</f>
        <v>0</v>
      </c>
      <c r="M249" s="79">
        <f>VLOOKUP($A249,'Published Hourly Data'!$B:$BI,MATCH(M$1,'Published Hourly Data'!$B$1:$BI$1,0),TRUE)</f>
        <v>118</v>
      </c>
      <c r="N249" s="79">
        <f>VLOOKUP($A249,'Published Hourly Data'!$B:$BI,MATCH(N$1,'Published Hourly Data'!$B$1:$BI$1,0),TRUE)</f>
        <v>0</v>
      </c>
      <c r="O249" s="79">
        <f>VLOOKUP($A249,'Published Hourly Data'!$B:$BI,MATCH(O$1,'Published Hourly Data'!$B$1:$BI$1,0),TRUE)</f>
        <v>0</v>
      </c>
      <c r="P249" s="79">
        <f>VLOOKUP($A249,'Published Hourly Data'!$B:$BI,MATCH(P$1,'Published Hourly Data'!$B$1:$BI$1,0),TRUE)</f>
        <v>118</v>
      </c>
      <c r="Q249" s="79">
        <f>VLOOKUP($A249,'Published Hourly Data'!$B:$BI,MATCH(Q$1,'Published Hourly Data'!$B$1:$BI$1,0),TRUE)</f>
        <v>43</v>
      </c>
      <c r="R249" s="79">
        <f>VLOOKUP($A249,'Published Hourly Data'!$B:$BI,MATCH(R$1,'Published Hourly Data'!$B$1:$BI$1,0),TRUE)</f>
        <v>0</v>
      </c>
      <c r="S249" s="79">
        <f>VLOOKUP($A249,'Published Hourly Data'!$B:$BI,MATCH(S$1,'Published Hourly Data'!$B$1:$BI$1,0),TRUE)</f>
        <v>17.537003046215563</v>
      </c>
      <c r="T249" s="79">
        <f>VLOOKUP($A249,'Published Hourly Data'!$B:$BI,MATCH(T$1,'Published Hourly Data'!$B$1:$BI$1,0),TRUE)</f>
        <v>0</v>
      </c>
      <c r="U249" s="79">
        <f>VLOOKUP($A249,'Published Hourly Data'!$B:$BI,MATCH(U$1,'Published Hourly Data'!$B$1:$BI$1,0),TRUE)</f>
        <v>0.78600916477088945</v>
      </c>
      <c r="V249" s="79">
        <f>VLOOKUP($A249,'Published Hourly Data'!$B:$BI,MATCH(V$1,'Published Hourly Data'!$B$1:$BI$1,0),TRUE)</f>
        <v>18.323012210986452</v>
      </c>
      <c r="W249" s="79">
        <f>VLOOKUP($A249,'Published Hourly Data'!$B:$BI,MATCH(W$1,'Published Hourly Data'!$B$1:$BI$1,0),TRUE)</f>
        <v>0</v>
      </c>
      <c r="X249" s="79">
        <f>-VLOOKUP($A249,'Published Hourly Data'!$B:$BI,MATCH(X$1,'Published Hourly Data'!$B$1:$BI$1,0),TRUE)</f>
        <v>-18.323012210986448</v>
      </c>
      <c r="Y249" s="79">
        <f>VLOOKUP($A249,'Published Hourly Data'!$B:$BI,MATCH(Y$1,'Published Hourly Data'!$B$1:$BI$1,0),TRUE)</f>
        <v>3.5527136788005009E-15</v>
      </c>
      <c r="Z249" s="79">
        <f>VLOOKUP($A249,'Published Hourly Data'!$B:$BI,MATCH(Z$1,'Published Hourly Data'!$B$1:$BI$1,0),TRUE)</f>
        <v>161</v>
      </c>
      <c r="AA249" s="79">
        <f>VLOOKUP($A249,'Published Hourly Data'!$B:$BI,MATCH(AA$1,'Published Hourly Data'!$B$1:$BI$1,0),TRUE)</f>
        <v>0</v>
      </c>
      <c r="AB249" s="80">
        <f>VLOOKUP($A249,'Published Hourly Data'!$B:$BI,MATCH(AB$1,'Published Hourly Data'!$B$1:$BI$1,0),TRUE)</f>
        <v>0.25090235515891274</v>
      </c>
      <c r="AC249" s="80">
        <f>VLOOKUP($A249,'Published Hourly Data'!$B:$BI,MATCH(AC$1,'Published Hourly Data'!$B$1:$BI$1,0),TRUE)</f>
        <v>0</v>
      </c>
      <c r="AD249" s="79">
        <f>VLOOKUP($A249,'Published Hourly Data'!$B:$BI,MATCH(AD$1,'Published Hourly Data'!$B$1:$BI$1,0),TRUE)</f>
        <v>7</v>
      </c>
      <c r="AE249" s="79">
        <f t="shared" si="19"/>
        <v>7</v>
      </c>
      <c r="AF249" s="79" t="str">
        <f t="shared" si="20"/>
        <v/>
      </c>
    </row>
    <row r="250" spans="1:32" x14ac:dyDescent="0.25">
      <c r="A250" s="78">
        <f t="shared" si="18"/>
        <v>45028.625000000269</v>
      </c>
      <c r="B250" s="78">
        <f>VLOOKUP($A250,'Published Hourly Data'!$B:$BI,MATCH(B$1,'Published Hourly Data'!$B$1:$BI$1,0),TRUE)</f>
        <v>45028.333333333336</v>
      </c>
      <c r="C250" s="79">
        <f>VLOOKUP($A250,'Published Hourly Data'!$B:$BI,MATCH(C$1,'Published Hourly Data'!$B$1:$BI$1,0),TRUE)</f>
        <v>0</v>
      </c>
      <c r="D250" s="79">
        <f>VLOOKUP($A250,'Published Hourly Data'!$B:$BI,MATCH(D$1,'Published Hourly Data'!$B$1:$BI$1,0),TRUE)</f>
        <v>0</v>
      </c>
      <c r="E250" s="79">
        <f>VLOOKUP($A250,'Published Hourly Data'!$B:$BI,MATCH(E$1,'Published Hourly Data'!$B$1:$BI$1,0),TRUE)</f>
        <v>182</v>
      </c>
      <c r="F250" s="79">
        <f>VLOOKUP($A250,'Published Hourly Data'!$B:$BI,MATCH(F$1,'Published Hourly Data'!$B$1:$BI$1,0),TRUE)</f>
        <v>182</v>
      </c>
      <c r="G250" s="79">
        <f>VLOOKUP($A250,'Published Hourly Data'!$B:$BI,MATCH(G$1,'Published Hourly Data'!$B$1:$BI$1,0),TRUE)</f>
        <v>0</v>
      </c>
      <c r="H250" s="79">
        <f>VLOOKUP($A250,'Published Hourly Data'!$B:$BI,MATCH(H$1,'Published Hourly Data'!$B$1:$BI$1,0),TRUE)</f>
        <v>43</v>
      </c>
      <c r="I250" s="79">
        <f>VLOOKUP($A250,'Published Hourly Data'!$B:$BI,MATCH(I$1,'Published Hourly Data'!$B$1:$BI$1,0),TRUE)</f>
        <v>0</v>
      </c>
      <c r="J250" s="79">
        <f>VLOOKUP($A250,'Published Hourly Data'!$B:$BI,MATCH(J$1,'Published Hourly Data'!$B$1:$BI$1,0),TRUE)</f>
        <v>0</v>
      </c>
      <c r="K250" s="79">
        <f>VLOOKUP($A250,'Published Hourly Data'!$B:$BI,MATCH(K$1,'Published Hourly Data'!$B$1:$BI$1,0),TRUE)</f>
        <v>0</v>
      </c>
      <c r="L250" s="79">
        <f>VLOOKUP($A250,'Published Hourly Data'!$B:$BI,MATCH(L$1,'Published Hourly Data'!$B$1:$BI$1,0),TRUE)</f>
        <v>0</v>
      </c>
      <c r="M250" s="79">
        <f>VLOOKUP($A250,'Published Hourly Data'!$B:$BI,MATCH(M$1,'Published Hourly Data'!$B$1:$BI$1,0),TRUE)</f>
        <v>139</v>
      </c>
      <c r="N250" s="79">
        <f>VLOOKUP($A250,'Published Hourly Data'!$B:$BI,MATCH(N$1,'Published Hourly Data'!$B$1:$BI$1,0),TRUE)</f>
        <v>0</v>
      </c>
      <c r="O250" s="79">
        <f>VLOOKUP($A250,'Published Hourly Data'!$B:$BI,MATCH(O$1,'Published Hourly Data'!$B$1:$BI$1,0),TRUE)</f>
        <v>0</v>
      </c>
      <c r="P250" s="79">
        <f>VLOOKUP($A250,'Published Hourly Data'!$B:$BI,MATCH(P$1,'Published Hourly Data'!$B$1:$BI$1,0),TRUE)</f>
        <v>139</v>
      </c>
      <c r="Q250" s="79">
        <f>VLOOKUP($A250,'Published Hourly Data'!$B:$BI,MATCH(Q$1,'Published Hourly Data'!$B$1:$BI$1,0),TRUE)</f>
        <v>43</v>
      </c>
      <c r="R250" s="79">
        <f>VLOOKUP($A250,'Published Hourly Data'!$B:$BI,MATCH(R$1,'Published Hourly Data'!$B$1:$BI$1,0),TRUE)</f>
        <v>0</v>
      </c>
      <c r="S250" s="79">
        <f>VLOOKUP($A250,'Published Hourly Data'!$B:$BI,MATCH(S$1,'Published Hourly Data'!$B$1:$BI$1,0),TRUE)</f>
        <v>17.54202894614874</v>
      </c>
      <c r="T250" s="79">
        <f>VLOOKUP($A250,'Published Hourly Data'!$B:$BI,MATCH(T$1,'Published Hourly Data'!$B$1:$BI$1,0),TRUE)</f>
        <v>0</v>
      </c>
      <c r="U250" s="79">
        <f>VLOOKUP($A250,'Published Hourly Data'!$B:$BI,MATCH(U$1,'Published Hourly Data'!$B$1:$BI$1,0),TRUE)</f>
        <v>0.92589215172164085</v>
      </c>
      <c r="V250" s="79">
        <f>VLOOKUP($A250,'Published Hourly Data'!$B:$BI,MATCH(V$1,'Published Hourly Data'!$B$1:$BI$1,0),TRUE)</f>
        <v>18.467921097870381</v>
      </c>
      <c r="W250" s="79">
        <f>VLOOKUP($A250,'Published Hourly Data'!$B:$BI,MATCH(W$1,'Published Hourly Data'!$B$1:$BI$1,0),TRUE)</f>
        <v>0</v>
      </c>
      <c r="X250" s="79">
        <f>-VLOOKUP($A250,'Published Hourly Data'!$B:$BI,MATCH(X$1,'Published Hourly Data'!$B$1:$BI$1,0),TRUE)</f>
        <v>-18.467921097870381</v>
      </c>
      <c r="Y250" s="79">
        <f>VLOOKUP($A250,'Published Hourly Data'!$B:$BI,MATCH(Y$1,'Published Hourly Data'!$B$1:$BI$1,0),TRUE)</f>
        <v>0</v>
      </c>
      <c r="Z250" s="79">
        <f>VLOOKUP($A250,'Published Hourly Data'!$B:$BI,MATCH(Z$1,'Published Hourly Data'!$B$1:$BI$1,0),TRUE)</f>
        <v>182</v>
      </c>
      <c r="AA250" s="79">
        <f>VLOOKUP($A250,'Published Hourly Data'!$B:$BI,MATCH(AA$1,'Published Hourly Data'!$B$1:$BI$1,0),TRUE)</f>
        <v>0</v>
      </c>
      <c r="AB250" s="80">
        <f>VLOOKUP($A250,'Published Hourly Data'!$B:$BI,MATCH(AB$1,'Published Hourly Data'!$B$1:$BI$1,0),TRUE)</f>
        <v>0.22370740775157688</v>
      </c>
      <c r="AC250" s="80">
        <f>VLOOKUP($A250,'Published Hourly Data'!$B:$BI,MATCH(AC$1,'Published Hourly Data'!$B$1:$BI$1,0),TRUE)</f>
        <v>0</v>
      </c>
      <c r="AD250" s="79">
        <f>VLOOKUP($A250,'Published Hourly Data'!$B:$BI,MATCH(AD$1,'Published Hourly Data'!$B$1:$BI$1,0),TRUE)</f>
        <v>8</v>
      </c>
      <c r="AE250" s="79">
        <f t="shared" si="19"/>
        <v>8</v>
      </c>
      <c r="AF250" s="79" t="str">
        <f t="shared" si="20"/>
        <v/>
      </c>
    </row>
    <row r="251" spans="1:32" x14ac:dyDescent="0.25">
      <c r="A251" s="78">
        <f t="shared" si="18"/>
        <v>45028.666666666933</v>
      </c>
      <c r="B251" s="78">
        <f>VLOOKUP($A251,'Published Hourly Data'!$B:$BI,MATCH(B$1,'Published Hourly Data'!$B$1:$BI$1,0),TRUE)</f>
        <v>45028.375</v>
      </c>
      <c r="C251" s="79">
        <f>VLOOKUP($A251,'Published Hourly Data'!$B:$BI,MATCH(C$1,'Published Hourly Data'!$B$1:$BI$1,0),TRUE)</f>
        <v>0</v>
      </c>
      <c r="D251" s="79">
        <f>VLOOKUP($A251,'Published Hourly Data'!$B:$BI,MATCH(D$1,'Published Hourly Data'!$B$1:$BI$1,0),TRUE)</f>
        <v>0</v>
      </c>
      <c r="E251" s="79">
        <f>VLOOKUP($A251,'Published Hourly Data'!$B:$BI,MATCH(E$1,'Published Hourly Data'!$B$1:$BI$1,0),TRUE)</f>
        <v>257</v>
      </c>
      <c r="F251" s="79">
        <f>VLOOKUP($A251,'Published Hourly Data'!$B:$BI,MATCH(F$1,'Published Hourly Data'!$B$1:$BI$1,0),TRUE)</f>
        <v>257</v>
      </c>
      <c r="G251" s="79">
        <f>VLOOKUP($A251,'Published Hourly Data'!$B:$BI,MATCH(G$1,'Published Hourly Data'!$B$1:$BI$1,0),TRUE)</f>
        <v>0</v>
      </c>
      <c r="H251" s="79">
        <f>VLOOKUP($A251,'Published Hourly Data'!$B:$BI,MATCH(H$1,'Published Hourly Data'!$B$1:$BI$1,0),TRUE)</f>
        <v>42</v>
      </c>
      <c r="I251" s="79">
        <f>VLOOKUP($A251,'Published Hourly Data'!$B:$BI,MATCH(I$1,'Published Hourly Data'!$B$1:$BI$1,0),TRUE)</f>
        <v>0</v>
      </c>
      <c r="J251" s="79">
        <f>VLOOKUP($A251,'Published Hourly Data'!$B:$BI,MATCH(J$1,'Published Hourly Data'!$B$1:$BI$1,0),TRUE)</f>
        <v>0</v>
      </c>
      <c r="K251" s="79">
        <f>VLOOKUP($A251,'Published Hourly Data'!$B:$BI,MATCH(K$1,'Published Hourly Data'!$B$1:$BI$1,0),TRUE)</f>
        <v>0</v>
      </c>
      <c r="L251" s="79">
        <f>VLOOKUP($A251,'Published Hourly Data'!$B:$BI,MATCH(L$1,'Published Hourly Data'!$B$1:$BI$1,0),TRUE)</f>
        <v>0</v>
      </c>
      <c r="M251" s="79">
        <f>VLOOKUP($A251,'Published Hourly Data'!$B:$BI,MATCH(M$1,'Published Hourly Data'!$B$1:$BI$1,0),TRUE)</f>
        <v>215</v>
      </c>
      <c r="N251" s="79">
        <f>VLOOKUP($A251,'Published Hourly Data'!$B:$BI,MATCH(N$1,'Published Hourly Data'!$B$1:$BI$1,0),TRUE)</f>
        <v>0</v>
      </c>
      <c r="O251" s="79">
        <f>VLOOKUP($A251,'Published Hourly Data'!$B:$BI,MATCH(O$1,'Published Hourly Data'!$B$1:$BI$1,0),TRUE)</f>
        <v>0</v>
      </c>
      <c r="P251" s="79">
        <f>VLOOKUP($A251,'Published Hourly Data'!$B:$BI,MATCH(P$1,'Published Hourly Data'!$B$1:$BI$1,0),TRUE)</f>
        <v>215</v>
      </c>
      <c r="Q251" s="79">
        <f>VLOOKUP($A251,'Published Hourly Data'!$B:$BI,MATCH(Q$1,'Published Hourly Data'!$B$1:$BI$1,0),TRUE)</f>
        <v>42</v>
      </c>
      <c r="R251" s="79">
        <f>VLOOKUP($A251,'Published Hourly Data'!$B:$BI,MATCH(R$1,'Published Hourly Data'!$B$1:$BI$1,0),TRUE)</f>
        <v>0</v>
      </c>
      <c r="S251" s="79">
        <f>VLOOKUP($A251,'Published Hourly Data'!$B:$BI,MATCH(S$1,'Published Hourly Data'!$B$1:$BI$1,0),TRUE)</f>
        <v>17.143708237456099</v>
      </c>
      <c r="T251" s="79">
        <f>VLOOKUP($A251,'Published Hourly Data'!$B:$BI,MATCH(T$1,'Published Hourly Data'!$B$1:$BI$1,0),TRUE)</f>
        <v>0</v>
      </c>
      <c r="U251" s="79">
        <f>VLOOKUP($A251,'Published Hourly Data'!$B:$BI,MATCH(U$1,'Published Hourly Data'!$B$1:$BI$1,0),TRUE)</f>
        <v>1.432135342591027</v>
      </c>
      <c r="V251" s="79">
        <f>VLOOKUP($A251,'Published Hourly Data'!$B:$BI,MATCH(V$1,'Published Hourly Data'!$B$1:$BI$1,0),TRUE)</f>
        <v>18.575843580047128</v>
      </c>
      <c r="W251" s="79">
        <f>VLOOKUP($A251,'Published Hourly Data'!$B:$BI,MATCH(W$1,'Published Hourly Data'!$B$1:$BI$1,0),TRUE)</f>
        <v>0</v>
      </c>
      <c r="X251" s="79">
        <f>-VLOOKUP($A251,'Published Hourly Data'!$B:$BI,MATCH(X$1,'Published Hourly Data'!$B$1:$BI$1,0),TRUE)</f>
        <v>-18.575843580047128</v>
      </c>
      <c r="Y251" s="79">
        <f>VLOOKUP($A251,'Published Hourly Data'!$B:$BI,MATCH(Y$1,'Published Hourly Data'!$B$1:$BI$1,0),TRUE)</f>
        <v>0</v>
      </c>
      <c r="Z251" s="79">
        <f>VLOOKUP($A251,'Published Hourly Data'!$B:$BI,MATCH(Z$1,'Published Hourly Data'!$B$1:$BI$1,0),TRUE)</f>
        <v>257</v>
      </c>
      <c r="AA251" s="79">
        <f>VLOOKUP($A251,'Published Hourly Data'!$B:$BI,MATCH(AA$1,'Published Hourly Data'!$B$1:$BI$1,0),TRUE)</f>
        <v>0</v>
      </c>
      <c r="AB251" s="80">
        <f>VLOOKUP($A251,'Published Hourly Data'!$B:$BI,MATCH(AB$1,'Published Hourly Data'!$B$1:$BI$1,0),TRUE)</f>
        <v>0.15934893491612256</v>
      </c>
      <c r="AC251" s="80">
        <f>VLOOKUP($A251,'Published Hourly Data'!$B:$BI,MATCH(AC$1,'Published Hourly Data'!$B$1:$BI$1,0),TRUE)</f>
        <v>0</v>
      </c>
      <c r="AD251" s="79">
        <f>VLOOKUP($A251,'Published Hourly Data'!$B:$BI,MATCH(AD$1,'Published Hourly Data'!$B$1:$BI$1,0),TRUE)</f>
        <v>9</v>
      </c>
      <c r="AE251" s="79">
        <f t="shared" si="19"/>
        <v>9</v>
      </c>
      <c r="AF251" s="79" t="str">
        <f t="shared" si="20"/>
        <v/>
      </c>
    </row>
    <row r="252" spans="1:32" x14ac:dyDescent="0.25">
      <c r="A252" s="78">
        <f t="shared" si="18"/>
        <v>45028.708333333598</v>
      </c>
      <c r="B252" s="78">
        <f>VLOOKUP($A252,'Published Hourly Data'!$B:$BI,MATCH(B$1,'Published Hourly Data'!$B$1:$BI$1,0),TRUE)</f>
        <v>45028.416666666664</v>
      </c>
      <c r="C252" s="79">
        <f>VLOOKUP($A252,'Published Hourly Data'!$B:$BI,MATCH(C$1,'Published Hourly Data'!$B$1:$BI$1,0),TRUE)</f>
        <v>0</v>
      </c>
      <c r="D252" s="79">
        <f>VLOOKUP($A252,'Published Hourly Data'!$B:$BI,MATCH(D$1,'Published Hourly Data'!$B$1:$BI$1,0),TRUE)</f>
        <v>0</v>
      </c>
      <c r="E252" s="79">
        <f>VLOOKUP($A252,'Published Hourly Data'!$B:$BI,MATCH(E$1,'Published Hourly Data'!$B$1:$BI$1,0),TRUE)</f>
        <v>361</v>
      </c>
      <c r="F252" s="79">
        <f>VLOOKUP($A252,'Published Hourly Data'!$B:$BI,MATCH(F$1,'Published Hourly Data'!$B$1:$BI$1,0),TRUE)</f>
        <v>361</v>
      </c>
      <c r="G252" s="79">
        <f>VLOOKUP($A252,'Published Hourly Data'!$B:$BI,MATCH(G$1,'Published Hourly Data'!$B$1:$BI$1,0),TRUE)</f>
        <v>0</v>
      </c>
      <c r="H252" s="79">
        <f>VLOOKUP($A252,'Published Hourly Data'!$B:$BI,MATCH(H$1,'Published Hourly Data'!$B$1:$BI$1,0),TRUE)</f>
        <v>5</v>
      </c>
      <c r="I252" s="79">
        <f>VLOOKUP($A252,'Published Hourly Data'!$B:$BI,MATCH(I$1,'Published Hourly Data'!$B$1:$BI$1,0),TRUE)</f>
        <v>0</v>
      </c>
      <c r="J252" s="79">
        <f>VLOOKUP($A252,'Published Hourly Data'!$B:$BI,MATCH(J$1,'Published Hourly Data'!$B$1:$BI$1,0),TRUE)</f>
        <v>0</v>
      </c>
      <c r="K252" s="79">
        <f>VLOOKUP($A252,'Published Hourly Data'!$B:$BI,MATCH(K$1,'Published Hourly Data'!$B$1:$BI$1,0),TRUE)</f>
        <v>0</v>
      </c>
      <c r="L252" s="79">
        <f>VLOOKUP($A252,'Published Hourly Data'!$B:$BI,MATCH(L$1,'Published Hourly Data'!$B$1:$BI$1,0),TRUE)</f>
        <v>0</v>
      </c>
      <c r="M252" s="79">
        <f>VLOOKUP($A252,'Published Hourly Data'!$B:$BI,MATCH(M$1,'Published Hourly Data'!$B$1:$BI$1,0),TRUE)</f>
        <v>356</v>
      </c>
      <c r="N252" s="79">
        <f>VLOOKUP($A252,'Published Hourly Data'!$B:$BI,MATCH(N$1,'Published Hourly Data'!$B$1:$BI$1,0),TRUE)</f>
        <v>0</v>
      </c>
      <c r="O252" s="79">
        <f>VLOOKUP($A252,'Published Hourly Data'!$B:$BI,MATCH(O$1,'Published Hourly Data'!$B$1:$BI$1,0),TRUE)</f>
        <v>0</v>
      </c>
      <c r="P252" s="79">
        <f>VLOOKUP($A252,'Published Hourly Data'!$B:$BI,MATCH(P$1,'Published Hourly Data'!$B$1:$BI$1,0),TRUE)</f>
        <v>356</v>
      </c>
      <c r="Q252" s="79">
        <f>VLOOKUP($A252,'Published Hourly Data'!$B:$BI,MATCH(Q$1,'Published Hourly Data'!$B$1:$BI$1,0),TRUE)</f>
        <v>5</v>
      </c>
      <c r="R252" s="79">
        <f>VLOOKUP($A252,'Published Hourly Data'!$B:$BI,MATCH(R$1,'Published Hourly Data'!$B$1:$BI$1,0),TRUE)</f>
        <v>0</v>
      </c>
      <c r="S252" s="79">
        <f>VLOOKUP($A252,'Published Hourly Data'!$B:$BI,MATCH(S$1,'Published Hourly Data'!$B$1:$BI$1,0),TRUE)</f>
        <v>2.0405119060761714</v>
      </c>
      <c r="T252" s="79">
        <f>VLOOKUP($A252,'Published Hourly Data'!$B:$BI,MATCH(T$1,'Published Hourly Data'!$B$1:$BI$1,0),TRUE)</f>
        <v>0</v>
      </c>
      <c r="U252" s="79">
        <f>VLOOKUP($A252,'Published Hourly Data'!$B:$BI,MATCH(U$1,'Published Hourly Data'!$B$1:$BI$1,0),TRUE)</f>
        <v>2.371349683546073</v>
      </c>
      <c r="V252" s="79">
        <f>VLOOKUP($A252,'Published Hourly Data'!$B:$BI,MATCH(V$1,'Published Hourly Data'!$B$1:$BI$1,0),TRUE)</f>
        <v>4.4118615896222444</v>
      </c>
      <c r="W252" s="79">
        <f>VLOOKUP($A252,'Published Hourly Data'!$B:$BI,MATCH(W$1,'Published Hourly Data'!$B$1:$BI$1,0),TRUE)</f>
        <v>0</v>
      </c>
      <c r="X252" s="79">
        <f>-VLOOKUP($A252,'Published Hourly Data'!$B:$BI,MATCH(X$1,'Published Hourly Data'!$B$1:$BI$1,0),TRUE)</f>
        <v>-4.4118615896222444</v>
      </c>
      <c r="Y252" s="79">
        <f>VLOOKUP($A252,'Published Hourly Data'!$B:$BI,MATCH(Y$1,'Published Hourly Data'!$B$1:$BI$1,0),TRUE)</f>
        <v>0</v>
      </c>
      <c r="Z252" s="79">
        <f>VLOOKUP($A252,'Published Hourly Data'!$B:$BI,MATCH(Z$1,'Published Hourly Data'!$B$1:$BI$1,0),TRUE)</f>
        <v>361</v>
      </c>
      <c r="AA252" s="79">
        <f>VLOOKUP($A252,'Published Hourly Data'!$B:$BI,MATCH(AA$1,'Published Hourly Data'!$B$1:$BI$1,0),TRUE)</f>
        <v>0</v>
      </c>
      <c r="AB252" s="80">
        <f>VLOOKUP($A252,'Published Hourly Data'!$B:$BI,MATCH(AB$1,'Published Hourly Data'!$B$1:$BI$1,0),TRUE)</f>
        <v>2.6943153179260368E-2</v>
      </c>
      <c r="AC252" s="80">
        <f>VLOOKUP($A252,'Published Hourly Data'!$B:$BI,MATCH(AC$1,'Published Hourly Data'!$B$1:$BI$1,0),TRUE)</f>
        <v>0</v>
      </c>
      <c r="AD252" s="79">
        <f>VLOOKUP($A252,'Published Hourly Data'!$B:$BI,MATCH(AD$1,'Published Hourly Data'!$B$1:$BI$1,0),TRUE)</f>
        <v>10</v>
      </c>
      <c r="AE252" s="79">
        <f t="shared" si="19"/>
        <v>10</v>
      </c>
      <c r="AF252" s="79" t="str">
        <f t="shared" si="20"/>
        <v/>
      </c>
    </row>
    <row r="253" spans="1:32" x14ac:dyDescent="0.25">
      <c r="A253" s="78">
        <f t="shared" si="18"/>
        <v>45028.750000000262</v>
      </c>
      <c r="B253" s="78">
        <f>VLOOKUP($A253,'Published Hourly Data'!$B:$BI,MATCH(B$1,'Published Hourly Data'!$B$1:$BI$1,0),TRUE)</f>
        <v>45028.458333333336</v>
      </c>
      <c r="C253" s="79">
        <f>VLOOKUP($A253,'Published Hourly Data'!$B:$BI,MATCH(C$1,'Published Hourly Data'!$B$1:$BI$1,0),TRUE)</f>
        <v>0</v>
      </c>
      <c r="D253" s="79">
        <f>VLOOKUP($A253,'Published Hourly Data'!$B:$BI,MATCH(D$1,'Published Hourly Data'!$B$1:$BI$1,0),TRUE)</f>
        <v>0</v>
      </c>
      <c r="E253" s="79">
        <f>VLOOKUP($A253,'Published Hourly Data'!$B:$BI,MATCH(E$1,'Published Hourly Data'!$B$1:$BI$1,0),TRUE)</f>
        <v>555</v>
      </c>
      <c r="F253" s="79">
        <f>VLOOKUP($A253,'Published Hourly Data'!$B:$BI,MATCH(F$1,'Published Hourly Data'!$B$1:$BI$1,0),TRUE)</f>
        <v>555</v>
      </c>
      <c r="G253" s="79">
        <f>VLOOKUP($A253,'Published Hourly Data'!$B:$BI,MATCH(G$1,'Published Hourly Data'!$B$1:$BI$1,0),TRUE)</f>
        <v>0</v>
      </c>
      <c r="H253" s="79">
        <f>VLOOKUP($A253,'Published Hourly Data'!$B:$BI,MATCH(H$1,'Published Hourly Data'!$B$1:$BI$1,0),TRUE)</f>
        <v>0</v>
      </c>
      <c r="I253" s="79">
        <f>VLOOKUP($A253,'Published Hourly Data'!$B:$BI,MATCH(I$1,'Published Hourly Data'!$B$1:$BI$1,0),TRUE)</f>
        <v>0</v>
      </c>
      <c r="J253" s="79">
        <f>VLOOKUP($A253,'Published Hourly Data'!$B:$BI,MATCH(J$1,'Published Hourly Data'!$B$1:$BI$1,0),TRUE)</f>
        <v>0</v>
      </c>
      <c r="K253" s="79">
        <f>VLOOKUP($A253,'Published Hourly Data'!$B:$BI,MATCH(K$1,'Published Hourly Data'!$B$1:$BI$1,0),TRUE)</f>
        <v>0</v>
      </c>
      <c r="L253" s="79">
        <f>VLOOKUP($A253,'Published Hourly Data'!$B:$BI,MATCH(L$1,'Published Hourly Data'!$B$1:$BI$1,0),TRUE)</f>
        <v>0</v>
      </c>
      <c r="M253" s="79">
        <f>VLOOKUP($A253,'Published Hourly Data'!$B:$BI,MATCH(M$1,'Published Hourly Data'!$B$1:$BI$1,0),TRUE)</f>
        <v>555</v>
      </c>
      <c r="N253" s="79">
        <f>VLOOKUP($A253,'Published Hourly Data'!$B:$BI,MATCH(N$1,'Published Hourly Data'!$B$1:$BI$1,0),TRUE)</f>
        <v>0</v>
      </c>
      <c r="O253" s="79">
        <f>VLOOKUP($A253,'Published Hourly Data'!$B:$BI,MATCH(O$1,'Published Hourly Data'!$B$1:$BI$1,0),TRUE)</f>
        <v>0</v>
      </c>
      <c r="P253" s="79">
        <f>VLOOKUP($A253,'Published Hourly Data'!$B:$BI,MATCH(P$1,'Published Hourly Data'!$B$1:$BI$1,0),TRUE)</f>
        <v>555</v>
      </c>
      <c r="Q253" s="79">
        <f>VLOOKUP($A253,'Published Hourly Data'!$B:$BI,MATCH(Q$1,'Published Hourly Data'!$B$1:$BI$1,0),TRUE)</f>
        <v>0</v>
      </c>
      <c r="R253" s="79">
        <f>VLOOKUP($A253,'Published Hourly Data'!$B:$BI,MATCH(R$1,'Published Hourly Data'!$B$1:$BI$1,0),TRUE)</f>
        <v>0</v>
      </c>
      <c r="S253" s="79">
        <f>VLOOKUP($A253,'Published Hourly Data'!$B:$BI,MATCH(S$1,'Published Hourly Data'!$B$1:$BI$1,0),TRUE)</f>
        <v>0</v>
      </c>
      <c r="T253" s="79">
        <f>VLOOKUP($A253,'Published Hourly Data'!$B:$BI,MATCH(T$1,'Published Hourly Data'!$B$1:$BI$1,0),TRUE)</f>
        <v>0</v>
      </c>
      <c r="U253" s="79">
        <f>VLOOKUP($A253,'Published Hourly Data'!$B:$BI,MATCH(U$1,'Published Hourly Data'!$B$1:$BI$1,0),TRUE)</f>
        <v>3.6969075122698607</v>
      </c>
      <c r="V253" s="79">
        <f>VLOOKUP($A253,'Published Hourly Data'!$B:$BI,MATCH(V$1,'Published Hourly Data'!$B$1:$BI$1,0),TRUE)</f>
        <v>3.6969075122698607</v>
      </c>
      <c r="W253" s="79">
        <f>VLOOKUP($A253,'Published Hourly Data'!$B:$BI,MATCH(W$1,'Published Hourly Data'!$B$1:$BI$1,0),TRUE)</f>
        <v>0</v>
      </c>
      <c r="X253" s="79">
        <f>-VLOOKUP($A253,'Published Hourly Data'!$B:$BI,MATCH(X$1,'Published Hourly Data'!$B$1:$BI$1,0),TRUE)</f>
        <v>-3.6969075122698607</v>
      </c>
      <c r="Y253" s="79">
        <f>VLOOKUP($A253,'Published Hourly Data'!$B:$BI,MATCH(Y$1,'Published Hourly Data'!$B$1:$BI$1,0),TRUE)</f>
        <v>0</v>
      </c>
      <c r="Z253" s="79">
        <f>VLOOKUP($A253,'Published Hourly Data'!$B:$BI,MATCH(Z$1,'Published Hourly Data'!$B$1:$BI$1,0),TRUE)</f>
        <v>555</v>
      </c>
      <c r="AA253" s="79">
        <f>VLOOKUP($A253,'Published Hourly Data'!$B:$BI,MATCH(AA$1,'Published Hourly Data'!$B$1:$BI$1,0),TRUE)</f>
        <v>0</v>
      </c>
      <c r="AB253" s="80">
        <f>VLOOKUP($A253,'Published Hourly Data'!$B:$BI,MATCH(AB$1,'Published Hourly Data'!$B$1:$BI$1,0),TRUE)</f>
        <v>1.4685182413874558E-2</v>
      </c>
      <c r="AC253" s="80">
        <f>VLOOKUP($A253,'Published Hourly Data'!$B:$BI,MATCH(AC$1,'Published Hourly Data'!$B$1:$BI$1,0),TRUE)</f>
        <v>0</v>
      </c>
      <c r="AD253" s="79">
        <f>VLOOKUP($A253,'Published Hourly Data'!$B:$BI,MATCH(AD$1,'Published Hourly Data'!$B$1:$BI$1,0),TRUE)</f>
        <v>11</v>
      </c>
      <c r="AE253" s="79">
        <f t="shared" si="19"/>
        <v>11</v>
      </c>
      <c r="AF253" s="79" t="str">
        <f t="shared" si="20"/>
        <v/>
      </c>
    </row>
    <row r="254" spans="1:32" x14ac:dyDescent="0.25">
      <c r="A254" s="78">
        <f t="shared" si="18"/>
        <v>45028.791666666926</v>
      </c>
      <c r="B254" s="78">
        <f>VLOOKUP($A254,'Published Hourly Data'!$B:$BI,MATCH(B$1,'Published Hourly Data'!$B$1:$BI$1,0),TRUE)</f>
        <v>45028.5</v>
      </c>
      <c r="C254" s="79">
        <f>VLOOKUP($A254,'Published Hourly Data'!$B:$BI,MATCH(C$1,'Published Hourly Data'!$B$1:$BI$1,0),TRUE)</f>
        <v>0</v>
      </c>
      <c r="D254" s="79">
        <f>VLOOKUP($A254,'Published Hourly Data'!$B:$BI,MATCH(D$1,'Published Hourly Data'!$B$1:$BI$1,0),TRUE)</f>
        <v>0</v>
      </c>
      <c r="E254" s="79">
        <f>VLOOKUP($A254,'Published Hourly Data'!$B:$BI,MATCH(E$1,'Published Hourly Data'!$B$1:$BI$1,0),TRUE)</f>
        <v>804</v>
      </c>
      <c r="F254" s="79">
        <f>VLOOKUP($A254,'Published Hourly Data'!$B:$BI,MATCH(F$1,'Published Hourly Data'!$B$1:$BI$1,0),TRUE)</f>
        <v>804</v>
      </c>
      <c r="G254" s="79">
        <f>VLOOKUP($A254,'Published Hourly Data'!$B:$BI,MATCH(G$1,'Published Hourly Data'!$B$1:$BI$1,0),TRUE)</f>
        <v>0</v>
      </c>
      <c r="H254" s="79">
        <f>VLOOKUP($A254,'Published Hourly Data'!$B:$BI,MATCH(H$1,'Published Hourly Data'!$B$1:$BI$1,0),TRUE)</f>
        <v>0</v>
      </c>
      <c r="I254" s="79">
        <f>VLOOKUP($A254,'Published Hourly Data'!$B:$BI,MATCH(I$1,'Published Hourly Data'!$B$1:$BI$1,0),TRUE)</f>
        <v>0</v>
      </c>
      <c r="J254" s="79">
        <f>VLOOKUP($A254,'Published Hourly Data'!$B:$BI,MATCH(J$1,'Published Hourly Data'!$B$1:$BI$1,0),TRUE)</f>
        <v>0</v>
      </c>
      <c r="K254" s="79">
        <f>VLOOKUP($A254,'Published Hourly Data'!$B:$BI,MATCH(K$1,'Published Hourly Data'!$B$1:$BI$1,0),TRUE)</f>
        <v>0</v>
      </c>
      <c r="L254" s="79">
        <f>VLOOKUP($A254,'Published Hourly Data'!$B:$BI,MATCH(L$1,'Published Hourly Data'!$B$1:$BI$1,0),TRUE)</f>
        <v>0</v>
      </c>
      <c r="M254" s="79">
        <f>VLOOKUP($A254,'Published Hourly Data'!$B:$BI,MATCH(M$1,'Published Hourly Data'!$B$1:$BI$1,0),TRUE)</f>
        <v>804</v>
      </c>
      <c r="N254" s="79">
        <f>VLOOKUP($A254,'Published Hourly Data'!$B:$BI,MATCH(N$1,'Published Hourly Data'!$B$1:$BI$1,0),TRUE)</f>
        <v>0</v>
      </c>
      <c r="O254" s="79">
        <f>VLOOKUP($A254,'Published Hourly Data'!$B:$BI,MATCH(O$1,'Published Hourly Data'!$B$1:$BI$1,0),TRUE)</f>
        <v>0</v>
      </c>
      <c r="P254" s="79">
        <f>VLOOKUP($A254,'Published Hourly Data'!$B:$BI,MATCH(P$1,'Published Hourly Data'!$B$1:$BI$1,0),TRUE)</f>
        <v>804</v>
      </c>
      <c r="Q254" s="79">
        <f>VLOOKUP($A254,'Published Hourly Data'!$B:$BI,MATCH(Q$1,'Published Hourly Data'!$B$1:$BI$1,0),TRUE)</f>
        <v>0</v>
      </c>
      <c r="R254" s="79">
        <f>VLOOKUP($A254,'Published Hourly Data'!$B:$BI,MATCH(R$1,'Published Hourly Data'!$B$1:$BI$1,0),TRUE)</f>
        <v>0</v>
      </c>
      <c r="S254" s="79">
        <f>VLOOKUP($A254,'Published Hourly Data'!$B:$BI,MATCH(S$1,'Published Hourly Data'!$B$1:$BI$1,0),TRUE)</f>
        <v>0</v>
      </c>
      <c r="T254" s="79">
        <f>VLOOKUP($A254,'Published Hourly Data'!$B:$BI,MATCH(T$1,'Published Hourly Data'!$B$1:$BI$1,0),TRUE)</f>
        <v>0</v>
      </c>
      <c r="U254" s="79">
        <f>VLOOKUP($A254,'Published Hourly Data'!$B:$BI,MATCH(U$1,'Published Hourly Data'!$B$1:$BI$1,0),TRUE)</f>
        <v>5.3555200718287725</v>
      </c>
      <c r="V254" s="79">
        <f>VLOOKUP($A254,'Published Hourly Data'!$B:$BI,MATCH(V$1,'Published Hourly Data'!$B$1:$BI$1,0),TRUE)</f>
        <v>5.3555200718287725</v>
      </c>
      <c r="W254" s="79">
        <f>VLOOKUP($A254,'Published Hourly Data'!$B:$BI,MATCH(W$1,'Published Hourly Data'!$B$1:$BI$1,0),TRUE)</f>
        <v>0</v>
      </c>
      <c r="X254" s="79">
        <f>-VLOOKUP($A254,'Published Hourly Data'!$B:$BI,MATCH(X$1,'Published Hourly Data'!$B$1:$BI$1,0),TRUE)</f>
        <v>-5.3555200718287725</v>
      </c>
      <c r="Y254" s="79">
        <f>VLOOKUP($A254,'Published Hourly Data'!$B:$BI,MATCH(Y$1,'Published Hourly Data'!$B$1:$BI$1,0),TRUE)</f>
        <v>0</v>
      </c>
      <c r="Z254" s="79">
        <f>VLOOKUP($A254,'Published Hourly Data'!$B:$BI,MATCH(Z$1,'Published Hourly Data'!$B$1:$BI$1,0),TRUE)</f>
        <v>804</v>
      </c>
      <c r="AA254" s="79">
        <f>VLOOKUP($A254,'Published Hourly Data'!$B:$BI,MATCH(AA$1,'Published Hourly Data'!$B$1:$BI$1,0),TRUE)</f>
        <v>0</v>
      </c>
      <c r="AB254" s="80">
        <f>VLOOKUP($A254,'Published Hourly Data'!$B:$BI,MATCH(AB$1,'Published Hourly Data'!$B$1:$BI$1,0),TRUE)</f>
        <v>1.4685182413874563E-2</v>
      </c>
      <c r="AC254" s="80">
        <f>VLOOKUP($A254,'Published Hourly Data'!$B:$BI,MATCH(AC$1,'Published Hourly Data'!$B$1:$BI$1,0),TRUE)</f>
        <v>0</v>
      </c>
      <c r="AD254" s="79">
        <f>VLOOKUP($A254,'Published Hourly Data'!$B:$BI,MATCH(AD$1,'Published Hourly Data'!$B$1:$BI$1,0),TRUE)</f>
        <v>12</v>
      </c>
      <c r="AE254" s="79">
        <f t="shared" si="19"/>
        <v>12</v>
      </c>
      <c r="AF254" s="79" t="str">
        <f t="shared" si="20"/>
        <v/>
      </c>
    </row>
    <row r="255" spans="1:32" x14ac:dyDescent="0.25">
      <c r="A255" s="78">
        <f t="shared" si="18"/>
        <v>45028.83333333359</v>
      </c>
      <c r="B255" s="78">
        <f>VLOOKUP($A255,'Published Hourly Data'!$B:$BI,MATCH(B$1,'Published Hourly Data'!$B$1:$BI$1,0),TRUE)</f>
        <v>45028.541666666664</v>
      </c>
      <c r="C255" s="79">
        <f>VLOOKUP($A255,'Published Hourly Data'!$B:$BI,MATCH(C$1,'Published Hourly Data'!$B$1:$BI$1,0),TRUE)</f>
        <v>0</v>
      </c>
      <c r="D255" s="79">
        <f>VLOOKUP($A255,'Published Hourly Data'!$B:$BI,MATCH(D$1,'Published Hourly Data'!$B$1:$BI$1,0),TRUE)</f>
        <v>0</v>
      </c>
      <c r="E255" s="79">
        <f>VLOOKUP($A255,'Published Hourly Data'!$B:$BI,MATCH(E$1,'Published Hourly Data'!$B$1:$BI$1,0),TRUE)</f>
        <v>937</v>
      </c>
      <c r="F255" s="79">
        <f>VLOOKUP($A255,'Published Hourly Data'!$B:$BI,MATCH(F$1,'Published Hourly Data'!$B$1:$BI$1,0),TRUE)</f>
        <v>937</v>
      </c>
      <c r="G255" s="79">
        <f>VLOOKUP($A255,'Published Hourly Data'!$B:$BI,MATCH(G$1,'Published Hourly Data'!$B$1:$BI$1,0),TRUE)</f>
        <v>0</v>
      </c>
      <c r="H255" s="79">
        <f>VLOOKUP($A255,'Published Hourly Data'!$B:$BI,MATCH(H$1,'Published Hourly Data'!$B$1:$BI$1,0),TRUE)</f>
        <v>0</v>
      </c>
      <c r="I255" s="79">
        <f>VLOOKUP($A255,'Published Hourly Data'!$B:$BI,MATCH(I$1,'Published Hourly Data'!$B$1:$BI$1,0),TRUE)</f>
        <v>0</v>
      </c>
      <c r="J255" s="79">
        <f>VLOOKUP($A255,'Published Hourly Data'!$B:$BI,MATCH(J$1,'Published Hourly Data'!$B$1:$BI$1,0),TRUE)</f>
        <v>0</v>
      </c>
      <c r="K255" s="79">
        <f>VLOOKUP($A255,'Published Hourly Data'!$B:$BI,MATCH(K$1,'Published Hourly Data'!$B$1:$BI$1,0),TRUE)</f>
        <v>0</v>
      </c>
      <c r="L255" s="79">
        <f>VLOOKUP($A255,'Published Hourly Data'!$B:$BI,MATCH(L$1,'Published Hourly Data'!$B$1:$BI$1,0),TRUE)</f>
        <v>0</v>
      </c>
      <c r="M255" s="79">
        <f>VLOOKUP($A255,'Published Hourly Data'!$B:$BI,MATCH(M$1,'Published Hourly Data'!$B$1:$BI$1,0),TRUE)</f>
        <v>937</v>
      </c>
      <c r="N255" s="79">
        <f>VLOOKUP($A255,'Published Hourly Data'!$B:$BI,MATCH(N$1,'Published Hourly Data'!$B$1:$BI$1,0),TRUE)</f>
        <v>0</v>
      </c>
      <c r="O255" s="79">
        <f>VLOOKUP($A255,'Published Hourly Data'!$B:$BI,MATCH(O$1,'Published Hourly Data'!$B$1:$BI$1,0),TRUE)</f>
        <v>0</v>
      </c>
      <c r="P255" s="79">
        <f>VLOOKUP($A255,'Published Hourly Data'!$B:$BI,MATCH(P$1,'Published Hourly Data'!$B$1:$BI$1,0),TRUE)</f>
        <v>937</v>
      </c>
      <c r="Q255" s="79">
        <f>VLOOKUP($A255,'Published Hourly Data'!$B:$BI,MATCH(Q$1,'Published Hourly Data'!$B$1:$BI$1,0),TRUE)</f>
        <v>0</v>
      </c>
      <c r="R255" s="79">
        <f>VLOOKUP($A255,'Published Hourly Data'!$B:$BI,MATCH(R$1,'Published Hourly Data'!$B$1:$BI$1,0),TRUE)</f>
        <v>0</v>
      </c>
      <c r="S255" s="79">
        <f>VLOOKUP($A255,'Published Hourly Data'!$B:$BI,MATCH(S$1,'Published Hourly Data'!$B$1:$BI$1,0),TRUE)</f>
        <v>0</v>
      </c>
      <c r="T255" s="79">
        <f>VLOOKUP($A255,'Published Hourly Data'!$B:$BI,MATCH(T$1,'Published Hourly Data'!$B$1:$BI$1,0),TRUE)</f>
        <v>0</v>
      </c>
      <c r="U255" s="79">
        <f>VLOOKUP($A255,'Published Hourly Data'!$B:$BI,MATCH(U$1,'Published Hourly Data'!$B$1:$BI$1,0),TRUE)</f>
        <v>6.2414456558501987</v>
      </c>
      <c r="V255" s="79">
        <f>VLOOKUP($A255,'Published Hourly Data'!$B:$BI,MATCH(V$1,'Published Hourly Data'!$B$1:$BI$1,0),TRUE)</f>
        <v>6.2414456558501987</v>
      </c>
      <c r="W255" s="79">
        <f>VLOOKUP($A255,'Published Hourly Data'!$B:$BI,MATCH(W$1,'Published Hourly Data'!$B$1:$BI$1,0),TRUE)</f>
        <v>0</v>
      </c>
      <c r="X255" s="79">
        <f>-VLOOKUP($A255,'Published Hourly Data'!$B:$BI,MATCH(X$1,'Published Hourly Data'!$B$1:$BI$1,0),TRUE)</f>
        <v>-6.2414456558501996</v>
      </c>
      <c r="Y255" s="79">
        <f>VLOOKUP($A255,'Published Hourly Data'!$B:$BI,MATCH(Y$1,'Published Hourly Data'!$B$1:$BI$1,0),TRUE)</f>
        <v>-8.8817841970012523E-16</v>
      </c>
      <c r="Z255" s="79">
        <f>VLOOKUP($A255,'Published Hourly Data'!$B:$BI,MATCH(Z$1,'Published Hourly Data'!$B$1:$BI$1,0),TRUE)</f>
        <v>937</v>
      </c>
      <c r="AA255" s="79">
        <f>VLOOKUP($A255,'Published Hourly Data'!$B:$BI,MATCH(AA$1,'Published Hourly Data'!$B$1:$BI$1,0),TRUE)</f>
        <v>0</v>
      </c>
      <c r="AB255" s="80">
        <f>VLOOKUP($A255,'Published Hourly Data'!$B:$BI,MATCH(AB$1,'Published Hourly Data'!$B$1:$BI$1,0),TRUE)</f>
        <v>1.4685182413874563E-2</v>
      </c>
      <c r="AC255" s="80">
        <f>VLOOKUP($A255,'Published Hourly Data'!$B:$BI,MATCH(AC$1,'Published Hourly Data'!$B$1:$BI$1,0),TRUE)</f>
        <v>0</v>
      </c>
      <c r="AD255" s="79">
        <f>VLOOKUP($A255,'Published Hourly Data'!$B:$BI,MATCH(AD$1,'Published Hourly Data'!$B$1:$BI$1,0),TRUE)</f>
        <v>13</v>
      </c>
      <c r="AE255" s="79">
        <f t="shared" si="19"/>
        <v>13</v>
      </c>
      <c r="AF255" s="79" t="str">
        <f t="shared" si="20"/>
        <v/>
      </c>
    </row>
    <row r="256" spans="1:32" x14ac:dyDescent="0.25">
      <c r="A256" s="78">
        <f t="shared" si="18"/>
        <v>45028.875000000255</v>
      </c>
      <c r="B256" s="78">
        <f>VLOOKUP($A256,'Published Hourly Data'!$B:$BI,MATCH(B$1,'Published Hourly Data'!$B$1:$BI$1,0),TRUE)</f>
        <v>45028.583333333336</v>
      </c>
      <c r="C256" s="79">
        <f>VLOOKUP($A256,'Published Hourly Data'!$B:$BI,MATCH(C$1,'Published Hourly Data'!$B$1:$BI$1,0),TRUE)</f>
        <v>0</v>
      </c>
      <c r="D256" s="79">
        <f>VLOOKUP($A256,'Published Hourly Data'!$B:$BI,MATCH(D$1,'Published Hourly Data'!$B$1:$BI$1,0),TRUE)</f>
        <v>0</v>
      </c>
      <c r="E256" s="79">
        <f>VLOOKUP($A256,'Published Hourly Data'!$B:$BI,MATCH(E$1,'Published Hourly Data'!$B$1:$BI$1,0),TRUE)</f>
        <v>888</v>
      </c>
      <c r="F256" s="79">
        <f>VLOOKUP($A256,'Published Hourly Data'!$B:$BI,MATCH(F$1,'Published Hourly Data'!$B$1:$BI$1,0),TRUE)</f>
        <v>888</v>
      </c>
      <c r="G256" s="79">
        <f>VLOOKUP($A256,'Published Hourly Data'!$B:$BI,MATCH(G$1,'Published Hourly Data'!$B$1:$BI$1,0),TRUE)</f>
        <v>0</v>
      </c>
      <c r="H256" s="79">
        <f>VLOOKUP($A256,'Published Hourly Data'!$B:$BI,MATCH(H$1,'Published Hourly Data'!$B$1:$BI$1,0),TRUE)</f>
        <v>0</v>
      </c>
      <c r="I256" s="79">
        <f>VLOOKUP($A256,'Published Hourly Data'!$B:$BI,MATCH(I$1,'Published Hourly Data'!$B$1:$BI$1,0),TRUE)</f>
        <v>0</v>
      </c>
      <c r="J256" s="79">
        <f>VLOOKUP($A256,'Published Hourly Data'!$B:$BI,MATCH(J$1,'Published Hourly Data'!$B$1:$BI$1,0),TRUE)</f>
        <v>0</v>
      </c>
      <c r="K256" s="79">
        <f>VLOOKUP($A256,'Published Hourly Data'!$B:$BI,MATCH(K$1,'Published Hourly Data'!$B$1:$BI$1,0),TRUE)</f>
        <v>0</v>
      </c>
      <c r="L256" s="79">
        <f>VLOOKUP($A256,'Published Hourly Data'!$B:$BI,MATCH(L$1,'Published Hourly Data'!$B$1:$BI$1,0),TRUE)</f>
        <v>0</v>
      </c>
      <c r="M256" s="79">
        <f>VLOOKUP($A256,'Published Hourly Data'!$B:$BI,MATCH(M$1,'Published Hourly Data'!$B$1:$BI$1,0),TRUE)</f>
        <v>888</v>
      </c>
      <c r="N256" s="79">
        <f>VLOOKUP($A256,'Published Hourly Data'!$B:$BI,MATCH(N$1,'Published Hourly Data'!$B$1:$BI$1,0),TRUE)</f>
        <v>0</v>
      </c>
      <c r="O256" s="79">
        <f>VLOOKUP($A256,'Published Hourly Data'!$B:$BI,MATCH(O$1,'Published Hourly Data'!$B$1:$BI$1,0),TRUE)</f>
        <v>0</v>
      </c>
      <c r="P256" s="79">
        <f>VLOOKUP($A256,'Published Hourly Data'!$B:$BI,MATCH(P$1,'Published Hourly Data'!$B$1:$BI$1,0),TRUE)</f>
        <v>888</v>
      </c>
      <c r="Q256" s="79">
        <f>VLOOKUP($A256,'Published Hourly Data'!$B:$BI,MATCH(Q$1,'Published Hourly Data'!$B$1:$BI$1,0),TRUE)</f>
        <v>0</v>
      </c>
      <c r="R256" s="79">
        <f>VLOOKUP($A256,'Published Hourly Data'!$B:$BI,MATCH(R$1,'Published Hourly Data'!$B$1:$BI$1,0),TRUE)</f>
        <v>0</v>
      </c>
      <c r="S256" s="79">
        <f>VLOOKUP($A256,'Published Hourly Data'!$B:$BI,MATCH(S$1,'Published Hourly Data'!$B$1:$BI$1,0),TRUE)</f>
        <v>0</v>
      </c>
      <c r="T256" s="79">
        <f>VLOOKUP($A256,'Published Hourly Data'!$B:$BI,MATCH(T$1,'Published Hourly Data'!$B$1:$BI$1,0),TRUE)</f>
        <v>0</v>
      </c>
      <c r="U256" s="79">
        <f>VLOOKUP($A256,'Published Hourly Data'!$B:$BI,MATCH(U$1,'Published Hourly Data'!$B$1:$BI$1,0),TRUE)</f>
        <v>5.9150520196317755</v>
      </c>
      <c r="V256" s="79">
        <f>VLOOKUP($A256,'Published Hourly Data'!$B:$BI,MATCH(V$1,'Published Hourly Data'!$B$1:$BI$1,0),TRUE)</f>
        <v>5.9150520196317755</v>
      </c>
      <c r="W256" s="79">
        <f>VLOOKUP($A256,'Published Hourly Data'!$B:$BI,MATCH(W$1,'Published Hourly Data'!$B$1:$BI$1,0),TRUE)</f>
        <v>0</v>
      </c>
      <c r="X256" s="79">
        <f>-VLOOKUP($A256,'Published Hourly Data'!$B:$BI,MATCH(X$1,'Published Hourly Data'!$B$1:$BI$1,0),TRUE)</f>
        <v>-5.9150520196317764</v>
      </c>
      <c r="Y256" s="79">
        <f>VLOOKUP($A256,'Published Hourly Data'!$B:$BI,MATCH(Y$1,'Published Hourly Data'!$B$1:$BI$1,0),TRUE)</f>
        <v>-8.8817841970012523E-16</v>
      </c>
      <c r="Z256" s="79">
        <f>VLOOKUP($A256,'Published Hourly Data'!$B:$BI,MATCH(Z$1,'Published Hourly Data'!$B$1:$BI$1,0),TRUE)</f>
        <v>888</v>
      </c>
      <c r="AA256" s="79">
        <f>VLOOKUP($A256,'Published Hourly Data'!$B:$BI,MATCH(AA$1,'Published Hourly Data'!$B$1:$BI$1,0),TRUE)</f>
        <v>0</v>
      </c>
      <c r="AB256" s="80">
        <f>VLOOKUP($A256,'Published Hourly Data'!$B:$BI,MATCH(AB$1,'Published Hourly Data'!$B$1:$BI$1,0),TRUE)</f>
        <v>1.4685182413874554E-2</v>
      </c>
      <c r="AC256" s="80">
        <f>VLOOKUP($A256,'Published Hourly Data'!$B:$BI,MATCH(AC$1,'Published Hourly Data'!$B$1:$BI$1,0),TRUE)</f>
        <v>0</v>
      </c>
      <c r="AD256" s="79">
        <f>VLOOKUP($A256,'Published Hourly Data'!$B:$BI,MATCH(AD$1,'Published Hourly Data'!$B$1:$BI$1,0),TRUE)</f>
        <v>14</v>
      </c>
      <c r="AE256" s="79">
        <f t="shared" si="19"/>
        <v>14</v>
      </c>
      <c r="AF256" s="79" t="str">
        <f t="shared" si="20"/>
        <v/>
      </c>
    </row>
    <row r="257" spans="1:32" x14ac:dyDescent="0.25">
      <c r="A257" s="78">
        <f t="shared" si="18"/>
        <v>45028.916666666919</v>
      </c>
      <c r="B257" s="78">
        <f>VLOOKUP($A257,'Published Hourly Data'!$B:$BI,MATCH(B$1,'Published Hourly Data'!$B$1:$BI$1,0),TRUE)</f>
        <v>45028.625</v>
      </c>
      <c r="C257" s="79">
        <f>VLOOKUP($A257,'Published Hourly Data'!$B:$BI,MATCH(C$1,'Published Hourly Data'!$B$1:$BI$1,0),TRUE)</f>
        <v>0</v>
      </c>
      <c r="D257" s="79">
        <f>VLOOKUP($A257,'Published Hourly Data'!$B:$BI,MATCH(D$1,'Published Hourly Data'!$B$1:$BI$1,0),TRUE)</f>
        <v>0</v>
      </c>
      <c r="E257" s="79">
        <f>VLOOKUP($A257,'Published Hourly Data'!$B:$BI,MATCH(E$1,'Published Hourly Data'!$B$1:$BI$1,0),TRUE)</f>
        <v>778</v>
      </c>
      <c r="F257" s="79">
        <f>VLOOKUP($A257,'Published Hourly Data'!$B:$BI,MATCH(F$1,'Published Hourly Data'!$B$1:$BI$1,0),TRUE)</f>
        <v>778</v>
      </c>
      <c r="G257" s="79">
        <f>VLOOKUP($A257,'Published Hourly Data'!$B:$BI,MATCH(G$1,'Published Hourly Data'!$B$1:$BI$1,0),TRUE)</f>
        <v>0</v>
      </c>
      <c r="H257" s="79">
        <f>VLOOKUP($A257,'Published Hourly Data'!$B:$BI,MATCH(H$1,'Published Hourly Data'!$B$1:$BI$1,0),TRUE)</f>
        <v>0</v>
      </c>
      <c r="I257" s="79">
        <f>VLOOKUP($A257,'Published Hourly Data'!$B:$BI,MATCH(I$1,'Published Hourly Data'!$B$1:$BI$1,0),TRUE)</f>
        <v>0</v>
      </c>
      <c r="J257" s="79">
        <f>VLOOKUP($A257,'Published Hourly Data'!$B:$BI,MATCH(J$1,'Published Hourly Data'!$B$1:$BI$1,0),TRUE)</f>
        <v>0</v>
      </c>
      <c r="K257" s="79">
        <f>VLOOKUP($A257,'Published Hourly Data'!$B:$BI,MATCH(K$1,'Published Hourly Data'!$B$1:$BI$1,0),TRUE)</f>
        <v>0</v>
      </c>
      <c r="L257" s="79">
        <f>VLOOKUP($A257,'Published Hourly Data'!$B:$BI,MATCH(L$1,'Published Hourly Data'!$B$1:$BI$1,0),TRUE)</f>
        <v>0</v>
      </c>
      <c r="M257" s="79">
        <f>VLOOKUP($A257,'Published Hourly Data'!$B:$BI,MATCH(M$1,'Published Hourly Data'!$B$1:$BI$1,0),TRUE)</f>
        <v>778</v>
      </c>
      <c r="N257" s="79">
        <f>VLOOKUP($A257,'Published Hourly Data'!$B:$BI,MATCH(N$1,'Published Hourly Data'!$B$1:$BI$1,0),TRUE)</f>
        <v>0</v>
      </c>
      <c r="O257" s="79">
        <f>VLOOKUP($A257,'Published Hourly Data'!$B:$BI,MATCH(O$1,'Published Hourly Data'!$B$1:$BI$1,0),TRUE)</f>
        <v>0</v>
      </c>
      <c r="P257" s="79">
        <f>VLOOKUP($A257,'Published Hourly Data'!$B:$BI,MATCH(P$1,'Published Hourly Data'!$B$1:$BI$1,0),TRUE)</f>
        <v>778</v>
      </c>
      <c r="Q257" s="79">
        <f>VLOOKUP($A257,'Published Hourly Data'!$B:$BI,MATCH(Q$1,'Published Hourly Data'!$B$1:$BI$1,0),TRUE)</f>
        <v>0</v>
      </c>
      <c r="R257" s="79">
        <f>VLOOKUP($A257,'Published Hourly Data'!$B:$BI,MATCH(R$1,'Published Hourly Data'!$B$1:$BI$1,0),TRUE)</f>
        <v>0</v>
      </c>
      <c r="S257" s="79">
        <f>VLOOKUP($A257,'Published Hourly Data'!$B:$BI,MATCH(S$1,'Published Hourly Data'!$B$1:$BI$1,0),TRUE)</f>
        <v>0</v>
      </c>
      <c r="T257" s="79">
        <f>VLOOKUP($A257,'Published Hourly Data'!$B:$BI,MATCH(T$1,'Published Hourly Data'!$B$1:$BI$1,0),TRUE)</f>
        <v>0</v>
      </c>
      <c r="U257" s="79">
        <f>VLOOKUP($A257,'Published Hourly Data'!$B:$BI,MATCH(U$1,'Published Hourly Data'!$B$1:$BI$1,0),TRUE)</f>
        <v>5.1823316117945089</v>
      </c>
      <c r="V257" s="79">
        <f>VLOOKUP($A257,'Published Hourly Data'!$B:$BI,MATCH(V$1,'Published Hourly Data'!$B$1:$BI$1,0),TRUE)</f>
        <v>5.1823316117945089</v>
      </c>
      <c r="W257" s="79">
        <f>VLOOKUP($A257,'Published Hourly Data'!$B:$BI,MATCH(W$1,'Published Hourly Data'!$B$1:$BI$1,0),TRUE)</f>
        <v>0</v>
      </c>
      <c r="X257" s="79">
        <f>-VLOOKUP($A257,'Published Hourly Data'!$B:$BI,MATCH(X$1,'Published Hourly Data'!$B$1:$BI$1,0),TRUE)</f>
        <v>-5.1823316117945089</v>
      </c>
      <c r="Y257" s="79">
        <f>VLOOKUP($A257,'Published Hourly Data'!$B:$BI,MATCH(Y$1,'Published Hourly Data'!$B$1:$BI$1,0),TRUE)</f>
        <v>0</v>
      </c>
      <c r="Z257" s="79">
        <f>VLOOKUP($A257,'Published Hourly Data'!$B:$BI,MATCH(Z$1,'Published Hourly Data'!$B$1:$BI$1,0),TRUE)</f>
        <v>778</v>
      </c>
      <c r="AA257" s="79">
        <f>VLOOKUP($A257,'Published Hourly Data'!$B:$BI,MATCH(AA$1,'Published Hourly Data'!$B$1:$BI$1,0),TRUE)</f>
        <v>0</v>
      </c>
      <c r="AB257" s="80">
        <f>VLOOKUP($A257,'Published Hourly Data'!$B:$BI,MATCH(AB$1,'Published Hourly Data'!$B$1:$BI$1,0),TRUE)</f>
        <v>1.4685182413874563E-2</v>
      </c>
      <c r="AC257" s="80">
        <f>VLOOKUP($A257,'Published Hourly Data'!$B:$BI,MATCH(AC$1,'Published Hourly Data'!$B$1:$BI$1,0),TRUE)</f>
        <v>0</v>
      </c>
      <c r="AD257" s="79">
        <f>VLOOKUP($A257,'Published Hourly Data'!$B:$BI,MATCH(AD$1,'Published Hourly Data'!$B$1:$BI$1,0),TRUE)</f>
        <v>15</v>
      </c>
      <c r="AE257" s="79">
        <f t="shared" si="19"/>
        <v>15</v>
      </c>
      <c r="AF257" s="79" t="str">
        <f t="shared" si="20"/>
        <v/>
      </c>
    </row>
    <row r="258" spans="1:32" x14ac:dyDescent="0.25">
      <c r="A258" s="78">
        <f t="shared" ref="A258:A322" si="21">A259-1/24</f>
        <v>45028.958333333583</v>
      </c>
      <c r="B258" s="78">
        <f>VLOOKUP($A258,'Published Hourly Data'!$B:$BI,MATCH(B$1,'Published Hourly Data'!$B$1:$BI$1,0),TRUE)</f>
        <v>45028.666666666664</v>
      </c>
      <c r="C258" s="79">
        <f>VLOOKUP($A258,'Published Hourly Data'!$B:$BI,MATCH(C$1,'Published Hourly Data'!$B$1:$BI$1,0),TRUE)</f>
        <v>0</v>
      </c>
      <c r="D258" s="79">
        <f>VLOOKUP($A258,'Published Hourly Data'!$B:$BI,MATCH(D$1,'Published Hourly Data'!$B$1:$BI$1,0),TRUE)</f>
        <v>0</v>
      </c>
      <c r="E258" s="79">
        <f>VLOOKUP($A258,'Published Hourly Data'!$B:$BI,MATCH(E$1,'Published Hourly Data'!$B$1:$BI$1,0),TRUE)</f>
        <v>813</v>
      </c>
      <c r="F258" s="79">
        <f>VLOOKUP($A258,'Published Hourly Data'!$B:$BI,MATCH(F$1,'Published Hourly Data'!$B$1:$BI$1,0),TRUE)</f>
        <v>813</v>
      </c>
      <c r="G258" s="79">
        <f>VLOOKUP($A258,'Published Hourly Data'!$B:$BI,MATCH(G$1,'Published Hourly Data'!$B$1:$BI$1,0),TRUE)</f>
        <v>0</v>
      </c>
      <c r="H258" s="79">
        <f>VLOOKUP($A258,'Published Hourly Data'!$B:$BI,MATCH(H$1,'Published Hourly Data'!$B$1:$BI$1,0),TRUE)</f>
        <v>0</v>
      </c>
      <c r="I258" s="79">
        <f>VLOOKUP($A258,'Published Hourly Data'!$B:$BI,MATCH(I$1,'Published Hourly Data'!$B$1:$BI$1,0),TRUE)</f>
        <v>0</v>
      </c>
      <c r="J258" s="79">
        <f>VLOOKUP($A258,'Published Hourly Data'!$B:$BI,MATCH(J$1,'Published Hourly Data'!$B$1:$BI$1,0),TRUE)</f>
        <v>0</v>
      </c>
      <c r="K258" s="79">
        <f>VLOOKUP($A258,'Published Hourly Data'!$B:$BI,MATCH(K$1,'Published Hourly Data'!$B$1:$BI$1,0),TRUE)</f>
        <v>0</v>
      </c>
      <c r="L258" s="79">
        <f>VLOOKUP($A258,'Published Hourly Data'!$B:$BI,MATCH(L$1,'Published Hourly Data'!$B$1:$BI$1,0),TRUE)</f>
        <v>0</v>
      </c>
      <c r="M258" s="79">
        <f>VLOOKUP($A258,'Published Hourly Data'!$B:$BI,MATCH(M$1,'Published Hourly Data'!$B$1:$BI$1,0),TRUE)</f>
        <v>813</v>
      </c>
      <c r="N258" s="79">
        <f>VLOOKUP($A258,'Published Hourly Data'!$B:$BI,MATCH(N$1,'Published Hourly Data'!$B$1:$BI$1,0),TRUE)</f>
        <v>0</v>
      </c>
      <c r="O258" s="79">
        <f>VLOOKUP($A258,'Published Hourly Data'!$B:$BI,MATCH(O$1,'Published Hourly Data'!$B$1:$BI$1,0),TRUE)</f>
        <v>0</v>
      </c>
      <c r="P258" s="79">
        <f>VLOOKUP($A258,'Published Hourly Data'!$B:$BI,MATCH(P$1,'Published Hourly Data'!$B$1:$BI$1,0),TRUE)</f>
        <v>813</v>
      </c>
      <c r="Q258" s="79">
        <f>VLOOKUP($A258,'Published Hourly Data'!$B:$BI,MATCH(Q$1,'Published Hourly Data'!$B$1:$BI$1,0),TRUE)</f>
        <v>0</v>
      </c>
      <c r="R258" s="79">
        <f>VLOOKUP($A258,'Published Hourly Data'!$B:$BI,MATCH(R$1,'Published Hourly Data'!$B$1:$BI$1,0),TRUE)</f>
        <v>0</v>
      </c>
      <c r="S258" s="79">
        <f>VLOOKUP($A258,'Published Hourly Data'!$B:$BI,MATCH(S$1,'Published Hourly Data'!$B$1:$BI$1,0),TRUE)</f>
        <v>0</v>
      </c>
      <c r="T258" s="79">
        <f>VLOOKUP($A258,'Published Hourly Data'!$B:$BI,MATCH(T$1,'Published Hourly Data'!$B$1:$BI$1,0),TRUE)</f>
        <v>0</v>
      </c>
      <c r="U258" s="79">
        <f>VLOOKUP($A258,'Published Hourly Data'!$B:$BI,MATCH(U$1,'Published Hourly Data'!$B$1:$BI$1,0),TRUE)</f>
        <v>5.4154699233790939</v>
      </c>
      <c r="V258" s="79">
        <f>VLOOKUP($A258,'Published Hourly Data'!$B:$BI,MATCH(V$1,'Published Hourly Data'!$B$1:$BI$1,0),TRUE)</f>
        <v>5.4154699233790939</v>
      </c>
      <c r="W258" s="79">
        <f>VLOOKUP($A258,'Published Hourly Data'!$B:$BI,MATCH(W$1,'Published Hourly Data'!$B$1:$BI$1,0),TRUE)</f>
        <v>0</v>
      </c>
      <c r="X258" s="79">
        <f>-VLOOKUP($A258,'Published Hourly Data'!$B:$BI,MATCH(X$1,'Published Hourly Data'!$B$1:$BI$1,0),TRUE)</f>
        <v>-5.4154699233790939</v>
      </c>
      <c r="Y258" s="79">
        <f>VLOOKUP($A258,'Published Hourly Data'!$B:$BI,MATCH(Y$1,'Published Hourly Data'!$B$1:$BI$1,0),TRUE)</f>
        <v>0</v>
      </c>
      <c r="Z258" s="79">
        <f>VLOOKUP($A258,'Published Hourly Data'!$B:$BI,MATCH(Z$1,'Published Hourly Data'!$B$1:$BI$1,0),TRUE)</f>
        <v>813</v>
      </c>
      <c r="AA258" s="79">
        <f>VLOOKUP($A258,'Published Hourly Data'!$B:$BI,MATCH(AA$1,'Published Hourly Data'!$B$1:$BI$1,0),TRUE)</f>
        <v>0</v>
      </c>
      <c r="AB258" s="80">
        <f>VLOOKUP($A258,'Published Hourly Data'!$B:$BI,MATCH(AB$1,'Published Hourly Data'!$B$1:$BI$1,0),TRUE)</f>
        <v>1.4685182413874559E-2</v>
      </c>
      <c r="AC258" s="80">
        <f>VLOOKUP($A258,'Published Hourly Data'!$B:$BI,MATCH(AC$1,'Published Hourly Data'!$B$1:$BI$1,0),TRUE)</f>
        <v>0</v>
      </c>
      <c r="AD258" s="79">
        <f>VLOOKUP($A258,'Published Hourly Data'!$B:$BI,MATCH(AD$1,'Published Hourly Data'!$B$1:$BI$1,0),TRUE)</f>
        <v>16</v>
      </c>
      <c r="AE258" s="79">
        <f t="shared" si="19"/>
        <v>16</v>
      </c>
      <c r="AF258" s="79" t="str">
        <f t="shared" si="20"/>
        <v/>
      </c>
    </row>
    <row r="259" spans="1:32" x14ac:dyDescent="0.25">
      <c r="A259" s="78">
        <f t="shared" si="21"/>
        <v>45029.000000000247</v>
      </c>
      <c r="B259" s="78">
        <f>VLOOKUP($A259,'Published Hourly Data'!$B:$BI,MATCH(B$1,'Published Hourly Data'!$B$1:$BI$1,0),TRUE)</f>
        <v>45028.708333333336</v>
      </c>
      <c r="C259" s="79">
        <f>VLOOKUP($A259,'Published Hourly Data'!$B:$BI,MATCH(C$1,'Published Hourly Data'!$B$1:$BI$1,0),TRUE)</f>
        <v>0</v>
      </c>
      <c r="D259" s="79">
        <f>VLOOKUP($A259,'Published Hourly Data'!$B:$BI,MATCH(D$1,'Published Hourly Data'!$B$1:$BI$1,0),TRUE)</f>
        <v>0</v>
      </c>
      <c r="E259" s="79">
        <f>VLOOKUP($A259,'Published Hourly Data'!$B:$BI,MATCH(E$1,'Published Hourly Data'!$B$1:$BI$1,0),TRUE)</f>
        <v>968</v>
      </c>
      <c r="F259" s="79">
        <f>VLOOKUP($A259,'Published Hourly Data'!$B:$BI,MATCH(F$1,'Published Hourly Data'!$B$1:$BI$1,0),TRUE)</f>
        <v>968</v>
      </c>
      <c r="G259" s="79">
        <f>VLOOKUP($A259,'Published Hourly Data'!$B:$BI,MATCH(G$1,'Published Hourly Data'!$B$1:$BI$1,0),TRUE)</f>
        <v>0</v>
      </c>
      <c r="H259" s="79">
        <f>VLOOKUP($A259,'Published Hourly Data'!$B:$BI,MATCH(H$1,'Published Hourly Data'!$B$1:$BI$1,0),TRUE)</f>
        <v>0</v>
      </c>
      <c r="I259" s="79">
        <f>VLOOKUP($A259,'Published Hourly Data'!$B:$BI,MATCH(I$1,'Published Hourly Data'!$B$1:$BI$1,0),TRUE)</f>
        <v>0</v>
      </c>
      <c r="J259" s="79">
        <f>VLOOKUP($A259,'Published Hourly Data'!$B:$BI,MATCH(J$1,'Published Hourly Data'!$B$1:$BI$1,0),TRUE)</f>
        <v>0</v>
      </c>
      <c r="K259" s="79">
        <f>VLOOKUP($A259,'Published Hourly Data'!$B:$BI,MATCH(K$1,'Published Hourly Data'!$B$1:$BI$1,0),TRUE)</f>
        <v>0</v>
      </c>
      <c r="L259" s="79">
        <f>VLOOKUP($A259,'Published Hourly Data'!$B:$BI,MATCH(L$1,'Published Hourly Data'!$B$1:$BI$1,0),TRUE)</f>
        <v>0</v>
      </c>
      <c r="M259" s="79">
        <f>VLOOKUP($A259,'Published Hourly Data'!$B:$BI,MATCH(M$1,'Published Hourly Data'!$B$1:$BI$1,0),TRUE)</f>
        <v>968</v>
      </c>
      <c r="N259" s="79">
        <f>VLOOKUP($A259,'Published Hourly Data'!$B:$BI,MATCH(N$1,'Published Hourly Data'!$B$1:$BI$1,0),TRUE)</f>
        <v>0</v>
      </c>
      <c r="O259" s="79">
        <f>VLOOKUP($A259,'Published Hourly Data'!$B:$BI,MATCH(O$1,'Published Hourly Data'!$B$1:$BI$1,0),TRUE)</f>
        <v>0</v>
      </c>
      <c r="P259" s="79">
        <f>VLOOKUP($A259,'Published Hourly Data'!$B:$BI,MATCH(P$1,'Published Hourly Data'!$B$1:$BI$1,0),TRUE)</f>
        <v>968</v>
      </c>
      <c r="Q259" s="79">
        <f>VLOOKUP($A259,'Published Hourly Data'!$B:$BI,MATCH(Q$1,'Published Hourly Data'!$B$1:$BI$1,0),TRUE)</f>
        <v>0</v>
      </c>
      <c r="R259" s="79">
        <f>VLOOKUP($A259,'Published Hourly Data'!$B:$BI,MATCH(R$1,'Published Hourly Data'!$B$1:$BI$1,0),TRUE)</f>
        <v>0</v>
      </c>
      <c r="S259" s="79">
        <f>VLOOKUP($A259,'Published Hourly Data'!$B:$BI,MATCH(S$1,'Published Hourly Data'!$B$1:$BI$1,0),TRUE)</f>
        <v>0</v>
      </c>
      <c r="T259" s="79">
        <f>VLOOKUP($A259,'Published Hourly Data'!$B:$BI,MATCH(T$1,'Published Hourly Data'!$B$1:$BI$1,0),TRUE)</f>
        <v>0</v>
      </c>
      <c r="U259" s="79">
        <f>VLOOKUP($A259,'Published Hourly Data'!$B:$BI,MATCH(U$1,'Published Hourly Data'!$B$1:$BI$1,0),TRUE)</f>
        <v>6.4479395889679747</v>
      </c>
      <c r="V259" s="79">
        <f>VLOOKUP($A259,'Published Hourly Data'!$B:$BI,MATCH(V$1,'Published Hourly Data'!$B$1:$BI$1,0),TRUE)</f>
        <v>6.4479395889679747</v>
      </c>
      <c r="W259" s="79">
        <f>VLOOKUP($A259,'Published Hourly Data'!$B:$BI,MATCH(W$1,'Published Hourly Data'!$B$1:$BI$1,0),TRUE)</f>
        <v>0</v>
      </c>
      <c r="X259" s="79">
        <f>-VLOOKUP($A259,'Published Hourly Data'!$B:$BI,MATCH(X$1,'Published Hourly Data'!$B$1:$BI$1,0),TRUE)</f>
        <v>-6.4479395889679756</v>
      </c>
      <c r="Y259" s="79">
        <f>VLOOKUP($A259,'Published Hourly Data'!$B:$BI,MATCH(Y$1,'Published Hourly Data'!$B$1:$BI$1,0),TRUE)</f>
        <v>-8.8817841970012523E-16</v>
      </c>
      <c r="Z259" s="79">
        <f>VLOOKUP($A259,'Published Hourly Data'!$B:$BI,MATCH(Z$1,'Published Hourly Data'!$B$1:$BI$1,0),TRUE)</f>
        <v>968</v>
      </c>
      <c r="AA259" s="79">
        <f>VLOOKUP($A259,'Published Hourly Data'!$B:$BI,MATCH(AA$1,'Published Hourly Data'!$B$1:$BI$1,0),TRUE)</f>
        <v>0</v>
      </c>
      <c r="AB259" s="80">
        <f>VLOOKUP($A259,'Published Hourly Data'!$B:$BI,MATCH(AB$1,'Published Hourly Data'!$B$1:$BI$1,0),TRUE)</f>
        <v>1.4685182413874563E-2</v>
      </c>
      <c r="AC259" s="80">
        <f>VLOOKUP($A259,'Published Hourly Data'!$B:$BI,MATCH(AC$1,'Published Hourly Data'!$B$1:$BI$1,0),TRUE)</f>
        <v>0</v>
      </c>
      <c r="AD259" s="79">
        <f>VLOOKUP($A259,'Published Hourly Data'!$B:$BI,MATCH(AD$1,'Published Hourly Data'!$B$1:$BI$1,0),TRUE)</f>
        <v>17</v>
      </c>
      <c r="AE259" s="79">
        <f t="shared" ref="AE259:AE322" si="22">IF(   AND(B259-(1/24)&gt;=$B$362-10,   B259-(1/24)&lt;$B$362-4),    AD259,"")</f>
        <v>17</v>
      </c>
      <c r="AF259" s="79" t="str">
        <f t="shared" ref="AF259:AF322" si="23">IF(   AND(B259-(1/24)&gt;=$B$362-4,   B259-(1/24)&lt;$B$362-3),    AD259,"")</f>
        <v/>
      </c>
    </row>
    <row r="260" spans="1:32" x14ac:dyDescent="0.25">
      <c r="A260" s="78">
        <f t="shared" si="21"/>
        <v>45029.041666666912</v>
      </c>
      <c r="B260" s="78">
        <f>VLOOKUP($A260,'Published Hourly Data'!$B:$BI,MATCH(B$1,'Published Hourly Data'!$B$1:$BI$1,0),TRUE)</f>
        <v>45028.75</v>
      </c>
      <c r="C260" s="79">
        <f>VLOOKUP($A260,'Published Hourly Data'!$B:$BI,MATCH(C$1,'Published Hourly Data'!$B$1:$BI$1,0),TRUE)</f>
        <v>0</v>
      </c>
      <c r="D260" s="79">
        <f>VLOOKUP($A260,'Published Hourly Data'!$B:$BI,MATCH(D$1,'Published Hourly Data'!$B$1:$BI$1,0),TRUE)</f>
        <v>0</v>
      </c>
      <c r="E260" s="79">
        <f>VLOOKUP($A260,'Published Hourly Data'!$B:$BI,MATCH(E$1,'Published Hourly Data'!$B$1:$BI$1,0),TRUE)</f>
        <v>1050</v>
      </c>
      <c r="F260" s="79">
        <f>VLOOKUP($A260,'Published Hourly Data'!$B:$BI,MATCH(F$1,'Published Hourly Data'!$B$1:$BI$1,0),TRUE)</f>
        <v>1050</v>
      </c>
      <c r="G260" s="79">
        <f>VLOOKUP($A260,'Published Hourly Data'!$B:$BI,MATCH(G$1,'Published Hourly Data'!$B$1:$BI$1,0),TRUE)</f>
        <v>0</v>
      </c>
      <c r="H260" s="79">
        <f>VLOOKUP($A260,'Published Hourly Data'!$B:$BI,MATCH(H$1,'Published Hourly Data'!$B$1:$BI$1,0),TRUE)</f>
        <v>0</v>
      </c>
      <c r="I260" s="79">
        <f>VLOOKUP($A260,'Published Hourly Data'!$B:$BI,MATCH(I$1,'Published Hourly Data'!$B$1:$BI$1,0),TRUE)</f>
        <v>0</v>
      </c>
      <c r="J260" s="79">
        <f>VLOOKUP($A260,'Published Hourly Data'!$B:$BI,MATCH(J$1,'Published Hourly Data'!$B$1:$BI$1,0),TRUE)</f>
        <v>0</v>
      </c>
      <c r="K260" s="79">
        <f>VLOOKUP($A260,'Published Hourly Data'!$B:$BI,MATCH(K$1,'Published Hourly Data'!$B$1:$BI$1,0),TRUE)</f>
        <v>0</v>
      </c>
      <c r="L260" s="79">
        <f>VLOOKUP($A260,'Published Hourly Data'!$B:$BI,MATCH(L$1,'Published Hourly Data'!$B$1:$BI$1,0),TRUE)</f>
        <v>0</v>
      </c>
      <c r="M260" s="79">
        <f>VLOOKUP($A260,'Published Hourly Data'!$B:$BI,MATCH(M$1,'Published Hourly Data'!$B$1:$BI$1,0),TRUE)</f>
        <v>1050</v>
      </c>
      <c r="N260" s="79">
        <f>VLOOKUP($A260,'Published Hourly Data'!$B:$BI,MATCH(N$1,'Published Hourly Data'!$B$1:$BI$1,0),TRUE)</f>
        <v>0</v>
      </c>
      <c r="O260" s="79">
        <f>VLOOKUP($A260,'Published Hourly Data'!$B:$BI,MATCH(O$1,'Published Hourly Data'!$B$1:$BI$1,0),TRUE)</f>
        <v>0</v>
      </c>
      <c r="P260" s="79">
        <f>VLOOKUP($A260,'Published Hourly Data'!$B:$BI,MATCH(P$1,'Published Hourly Data'!$B$1:$BI$1,0),TRUE)</f>
        <v>1050</v>
      </c>
      <c r="Q260" s="79">
        <f>VLOOKUP($A260,'Published Hourly Data'!$B:$BI,MATCH(Q$1,'Published Hourly Data'!$B$1:$BI$1,0),TRUE)</f>
        <v>0</v>
      </c>
      <c r="R260" s="79">
        <f>VLOOKUP($A260,'Published Hourly Data'!$B:$BI,MATCH(R$1,'Published Hourly Data'!$B$1:$BI$1,0),TRUE)</f>
        <v>0</v>
      </c>
      <c r="S260" s="79">
        <f>VLOOKUP($A260,'Published Hourly Data'!$B:$BI,MATCH(S$1,'Published Hourly Data'!$B$1:$BI$1,0),TRUE)</f>
        <v>0</v>
      </c>
      <c r="T260" s="79">
        <f>VLOOKUP($A260,'Published Hourly Data'!$B:$BI,MATCH(T$1,'Published Hourly Data'!$B$1:$BI$1,0),TRUE)</f>
        <v>0</v>
      </c>
      <c r="U260" s="79">
        <f>VLOOKUP($A260,'Published Hourly Data'!$B:$BI,MATCH(U$1,'Published Hourly Data'!$B$1:$BI$1,0),TRUE)</f>
        <v>6.9941493475375749</v>
      </c>
      <c r="V260" s="79">
        <f>VLOOKUP($A260,'Published Hourly Data'!$B:$BI,MATCH(V$1,'Published Hourly Data'!$B$1:$BI$1,0),TRUE)</f>
        <v>6.9941493475375749</v>
      </c>
      <c r="W260" s="79">
        <f>VLOOKUP($A260,'Published Hourly Data'!$B:$BI,MATCH(W$1,'Published Hourly Data'!$B$1:$BI$1,0),TRUE)</f>
        <v>0</v>
      </c>
      <c r="X260" s="79">
        <f>-VLOOKUP($A260,'Published Hourly Data'!$B:$BI,MATCH(X$1,'Published Hourly Data'!$B$1:$BI$1,0),TRUE)</f>
        <v>-6.9941493475375749</v>
      </c>
      <c r="Y260" s="79">
        <f>VLOOKUP($A260,'Published Hourly Data'!$B:$BI,MATCH(Y$1,'Published Hourly Data'!$B$1:$BI$1,0),TRUE)</f>
        <v>0</v>
      </c>
      <c r="Z260" s="79">
        <f>VLOOKUP($A260,'Published Hourly Data'!$B:$BI,MATCH(Z$1,'Published Hourly Data'!$B$1:$BI$1,0),TRUE)</f>
        <v>1050</v>
      </c>
      <c r="AA260" s="79">
        <f>VLOOKUP($A260,'Published Hourly Data'!$B:$BI,MATCH(AA$1,'Published Hourly Data'!$B$1:$BI$1,0),TRUE)</f>
        <v>0</v>
      </c>
      <c r="AB260" s="80">
        <f>VLOOKUP($A260,'Published Hourly Data'!$B:$BI,MATCH(AB$1,'Published Hourly Data'!$B$1:$BI$1,0),TRUE)</f>
        <v>1.4685182413874561E-2</v>
      </c>
      <c r="AC260" s="80">
        <f>VLOOKUP($A260,'Published Hourly Data'!$B:$BI,MATCH(AC$1,'Published Hourly Data'!$B$1:$BI$1,0),TRUE)</f>
        <v>0</v>
      </c>
      <c r="AD260" s="79">
        <f>VLOOKUP($A260,'Published Hourly Data'!$B:$BI,MATCH(AD$1,'Published Hourly Data'!$B$1:$BI$1,0),TRUE)</f>
        <v>18</v>
      </c>
      <c r="AE260" s="79">
        <f t="shared" si="22"/>
        <v>18</v>
      </c>
      <c r="AF260" s="79" t="str">
        <f t="shared" si="23"/>
        <v/>
      </c>
    </row>
    <row r="261" spans="1:32" x14ac:dyDescent="0.25">
      <c r="A261" s="78">
        <f t="shared" si="21"/>
        <v>45029.083333333576</v>
      </c>
      <c r="B261" s="78">
        <f>VLOOKUP($A261,'Published Hourly Data'!$B:$BI,MATCH(B$1,'Published Hourly Data'!$B$1:$BI$1,0),TRUE)</f>
        <v>45028.791666666664</v>
      </c>
      <c r="C261" s="79">
        <f>VLOOKUP($A261,'Published Hourly Data'!$B:$BI,MATCH(C$1,'Published Hourly Data'!$B$1:$BI$1,0),TRUE)</f>
        <v>0</v>
      </c>
      <c r="D261" s="79">
        <f>VLOOKUP($A261,'Published Hourly Data'!$B:$BI,MATCH(D$1,'Published Hourly Data'!$B$1:$BI$1,0),TRUE)</f>
        <v>0</v>
      </c>
      <c r="E261" s="79">
        <f>VLOOKUP($A261,'Published Hourly Data'!$B:$BI,MATCH(E$1,'Published Hourly Data'!$B$1:$BI$1,0),TRUE)</f>
        <v>1376</v>
      </c>
      <c r="F261" s="79">
        <f>VLOOKUP($A261,'Published Hourly Data'!$B:$BI,MATCH(F$1,'Published Hourly Data'!$B$1:$BI$1,0),TRUE)</f>
        <v>1376</v>
      </c>
      <c r="G261" s="79">
        <f>VLOOKUP($A261,'Published Hourly Data'!$B:$BI,MATCH(G$1,'Published Hourly Data'!$B$1:$BI$1,0),TRUE)</f>
        <v>0</v>
      </c>
      <c r="H261" s="79">
        <f>VLOOKUP($A261,'Published Hourly Data'!$B:$BI,MATCH(H$1,'Published Hourly Data'!$B$1:$BI$1,0),TRUE)</f>
        <v>0</v>
      </c>
      <c r="I261" s="79">
        <f>VLOOKUP($A261,'Published Hourly Data'!$B:$BI,MATCH(I$1,'Published Hourly Data'!$B$1:$BI$1,0),TRUE)</f>
        <v>0</v>
      </c>
      <c r="J261" s="79">
        <f>VLOOKUP($A261,'Published Hourly Data'!$B:$BI,MATCH(J$1,'Published Hourly Data'!$B$1:$BI$1,0),TRUE)</f>
        <v>0</v>
      </c>
      <c r="K261" s="79">
        <f>VLOOKUP($A261,'Published Hourly Data'!$B:$BI,MATCH(K$1,'Published Hourly Data'!$B$1:$BI$1,0),TRUE)</f>
        <v>0</v>
      </c>
      <c r="L261" s="79">
        <f>VLOOKUP($A261,'Published Hourly Data'!$B:$BI,MATCH(L$1,'Published Hourly Data'!$B$1:$BI$1,0),TRUE)</f>
        <v>0</v>
      </c>
      <c r="M261" s="79">
        <f>VLOOKUP($A261,'Published Hourly Data'!$B:$BI,MATCH(M$1,'Published Hourly Data'!$B$1:$BI$1,0),TRUE)</f>
        <v>1376</v>
      </c>
      <c r="N261" s="79">
        <f>VLOOKUP($A261,'Published Hourly Data'!$B:$BI,MATCH(N$1,'Published Hourly Data'!$B$1:$BI$1,0),TRUE)</f>
        <v>0</v>
      </c>
      <c r="O261" s="79">
        <f>VLOOKUP($A261,'Published Hourly Data'!$B:$BI,MATCH(O$1,'Published Hourly Data'!$B$1:$BI$1,0),TRUE)</f>
        <v>0</v>
      </c>
      <c r="P261" s="79">
        <f>VLOOKUP($A261,'Published Hourly Data'!$B:$BI,MATCH(P$1,'Published Hourly Data'!$B$1:$BI$1,0),TRUE)</f>
        <v>1376</v>
      </c>
      <c r="Q261" s="79">
        <f>VLOOKUP($A261,'Published Hourly Data'!$B:$BI,MATCH(Q$1,'Published Hourly Data'!$B$1:$BI$1,0),TRUE)</f>
        <v>0</v>
      </c>
      <c r="R261" s="79">
        <f>VLOOKUP($A261,'Published Hourly Data'!$B:$BI,MATCH(R$1,'Published Hourly Data'!$B$1:$BI$1,0),TRUE)</f>
        <v>0</v>
      </c>
      <c r="S261" s="79">
        <f>VLOOKUP($A261,'Published Hourly Data'!$B:$BI,MATCH(S$1,'Published Hourly Data'!$B$1:$BI$1,0),TRUE)</f>
        <v>0</v>
      </c>
      <c r="T261" s="79">
        <f>VLOOKUP($A261,'Published Hourly Data'!$B:$BI,MATCH(T$1,'Published Hourly Data'!$B$1:$BI$1,0),TRUE)</f>
        <v>0</v>
      </c>
      <c r="U261" s="79">
        <f>VLOOKUP($A261,'Published Hourly Data'!$B:$BI,MATCH(U$1,'Published Hourly Data'!$B$1:$BI$1,0),TRUE)</f>
        <v>9.1656661925825738</v>
      </c>
      <c r="V261" s="79">
        <f>VLOOKUP($A261,'Published Hourly Data'!$B:$BI,MATCH(V$1,'Published Hourly Data'!$B$1:$BI$1,0),TRUE)</f>
        <v>9.1656661925825738</v>
      </c>
      <c r="W261" s="79">
        <f>VLOOKUP($A261,'Published Hourly Data'!$B:$BI,MATCH(W$1,'Published Hourly Data'!$B$1:$BI$1,0),TRUE)</f>
        <v>0</v>
      </c>
      <c r="X261" s="79">
        <f>-VLOOKUP($A261,'Published Hourly Data'!$B:$BI,MATCH(X$1,'Published Hourly Data'!$B$1:$BI$1,0),TRUE)</f>
        <v>-9.1656661925825738</v>
      </c>
      <c r="Y261" s="79">
        <f>VLOOKUP($A261,'Published Hourly Data'!$B:$BI,MATCH(Y$1,'Published Hourly Data'!$B$1:$BI$1,0),TRUE)</f>
        <v>0</v>
      </c>
      <c r="Z261" s="79">
        <f>VLOOKUP($A261,'Published Hourly Data'!$B:$BI,MATCH(Z$1,'Published Hourly Data'!$B$1:$BI$1,0),TRUE)</f>
        <v>1376</v>
      </c>
      <c r="AA261" s="79">
        <f>VLOOKUP($A261,'Published Hourly Data'!$B:$BI,MATCH(AA$1,'Published Hourly Data'!$B$1:$BI$1,0),TRUE)</f>
        <v>0</v>
      </c>
      <c r="AB261" s="80">
        <f>VLOOKUP($A261,'Published Hourly Data'!$B:$BI,MATCH(AB$1,'Published Hourly Data'!$B$1:$BI$1,0),TRUE)</f>
        <v>1.4685182413874559E-2</v>
      </c>
      <c r="AC261" s="80">
        <f>VLOOKUP($A261,'Published Hourly Data'!$B:$BI,MATCH(AC$1,'Published Hourly Data'!$B$1:$BI$1,0),TRUE)</f>
        <v>0</v>
      </c>
      <c r="AD261" s="79">
        <f>VLOOKUP($A261,'Published Hourly Data'!$B:$BI,MATCH(AD$1,'Published Hourly Data'!$B$1:$BI$1,0),TRUE)</f>
        <v>19</v>
      </c>
      <c r="AE261" s="79">
        <f t="shared" si="22"/>
        <v>19</v>
      </c>
      <c r="AF261" s="79" t="str">
        <f t="shared" si="23"/>
        <v/>
      </c>
    </row>
    <row r="262" spans="1:32" x14ac:dyDescent="0.25">
      <c r="A262" s="78">
        <f t="shared" si="21"/>
        <v>45029.12500000024</v>
      </c>
      <c r="B262" s="78">
        <f>VLOOKUP($A262,'Published Hourly Data'!$B:$BI,MATCH(B$1,'Published Hourly Data'!$B$1:$BI$1,0),TRUE)</f>
        <v>45028.833333333336</v>
      </c>
      <c r="C262" s="79">
        <f>VLOOKUP($A262,'Published Hourly Data'!$B:$BI,MATCH(C$1,'Published Hourly Data'!$B$1:$BI$1,0),TRUE)</f>
        <v>0</v>
      </c>
      <c r="D262" s="79">
        <f>VLOOKUP($A262,'Published Hourly Data'!$B:$BI,MATCH(D$1,'Published Hourly Data'!$B$1:$BI$1,0),TRUE)</f>
        <v>0</v>
      </c>
      <c r="E262" s="79">
        <f>VLOOKUP($A262,'Published Hourly Data'!$B:$BI,MATCH(E$1,'Published Hourly Data'!$B$1:$BI$1,0),TRUE)</f>
        <v>1353</v>
      </c>
      <c r="F262" s="79">
        <f>VLOOKUP($A262,'Published Hourly Data'!$B:$BI,MATCH(F$1,'Published Hourly Data'!$B$1:$BI$1,0),TRUE)</f>
        <v>1353</v>
      </c>
      <c r="G262" s="79">
        <f>VLOOKUP($A262,'Published Hourly Data'!$B:$BI,MATCH(G$1,'Published Hourly Data'!$B$1:$BI$1,0),TRUE)</f>
        <v>0</v>
      </c>
      <c r="H262" s="79">
        <f>VLOOKUP($A262,'Published Hourly Data'!$B:$BI,MATCH(H$1,'Published Hourly Data'!$B$1:$BI$1,0),TRUE)</f>
        <v>0</v>
      </c>
      <c r="I262" s="79">
        <f>VLOOKUP($A262,'Published Hourly Data'!$B:$BI,MATCH(I$1,'Published Hourly Data'!$B$1:$BI$1,0),TRUE)</f>
        <v>0</v>
      </c>
      <c r="J262" s="79">
        <f>VLOOKUP($A262,'Published Hourly Data'!$B:$BI,MATCH(J$1,'Published Hourly Data'!$B$1:$BI$1,0),TRUE)</f>
        <v>0</v>
      </c>
      <c r="K262" s="79">
        <f>VLOOKUP($A262,'Published Hourly Data'!$B:$BI,MATCH(K$1,'Published Hourly Data'!$B$1:$BI$1,0),TRUE)</f>
        <v>0</v>
      </c>
      <c r="L262" s="79">
        <f>VLOOKUP($A262,'Published Hourly Data'!$B:$BI,MATCH(L$1,'Published Hourly Data'!$B$1:$BI$1,0),TRUE)</f>
        <v>0</v>
      </c>
      <c r="M262" s="79">
        <f>VLOOKUP($A262,'Published Hourly Data'!$B:$BI,MATCH(M$1,'Published Hourly Data'!$B$1:$BI$1,0),TRUE)</f>
        <v>1353</v>
      </c>
      <c r="N262" s="79">
        <f>VLOOKUP($A262,'Published Hourly Data'!$B:$BI,MATCH(N$1,'Published Hourly Data'!$B$1:$BI$1,0),TRUE)</f>
        <v>0</v>
      </c>
      <c r="O262" s="79">
        <f>VLOOKUP($A262,'Published Hourly Data'!$B:$BI,MATCH(O$1,'Published Hourly Data'!$B$1:$BI$1,0),TRUE)</f>
        <v>0</v>
      </c>
      <c r="P262" s="79">
        <f>VLOOKUP($A262,'Published Hourly Data'!$B:$BI,MATCH(P$1,'Published Hourly Data'!$B$1:$BI$1,0),TRUE)</f>
        <v>1353</v>
      </c>
      <c r="Q262" s="79">
        <f>VLOOKUP($A262,'Published Hourly Data'!$B:$BI,MATCH(Q$1,'Published Hourly Data'!$B$1:$BI$1,0),TRUE)</f>
        <v>0</v>
      </c>
      <c r="R262" s="79">
        <f>VLOOKUP($A262,'Published Hourly Data'!$B:$BI,MATCH(R$1,'Published Hourly Data'!$B$1:$BI$1,0),TRUE)</f>
        <v>0</v>
      </c>
      <c r="S262" s="79">
        <f>VLOOKUP($A262,'Published Hourly Data'!$B:$BI,MATCH(S$1,'Published Hourly Data'!$B$1:$BI$1,0),TRUE)</f>
        <v>0</v>
      </c>
      <c r="T262" s="79">
        <f>VLOOKUP($A262,'Published Hourly Data'!$B:$BI,MATCH(T$1,'Published Hourly Data'!$B$1:$BI$1,0),TRUE)</f>
        <v>0</v>
      </c>
      <c r="U262" s="79">
        <f>VLOOKUP($A262,'Published Hourly Data'!$B:$BI,MATCH(U$1,'Published Hourly Data'!$B$1:$BI$1,0),TRUE)</f>
        <v>9.0124610163984187</v>
      </c>
      <c r="V262" s="79">
        <f>VLOOKUP($A262,'Published Hourly Data'!$B:$BI,MATCH(V$1,'Published Hourly Data'!$B$1:$BI$1,0),TRUE)</f>
        <v>9.0124610163984187</v>
      </c>
      <c r="W262" s="79">
        <f>VLOOKUP($A262,'Published Hourly Data'!$B:$BI,MATCH(W$1,'Published Hourly Data'!$B$1:$BI$1,0),TRUE)</f>
        <v>0</v>
      </c>
      <c r="X262" s="79">
        <f>-VLOOKUP($A262,'Published Hourly Data'!$B:$BI,MATCH(X$1,'Published Hourly Data'!$B$1:$BI$1,0),TRUE)</f>
        <v>-9.0124610163984187</v>
      </c>
      <c r="Y262" s="79">
        <f>VLOOKUP($A262,'Published Hourly Data'!$B:$BI,MATCH(Y$1,'Published Hourly Data'!$B$1:$BI$1,0),TRUE)</f>
        <v>0</v>
      </c>
      <c r="Z262" s="79">
        <f>VLOOKUP($A262,'Published Hourly Data'!$B:$BI,MATCH(Z$1,'Published Hourly Data'!$B$1:$BI$1,0),TRUE)</f>
        <v>1353</v>
      </c>
      <c r="AA262" s="79">
        <f>VLOOKUP($A262,'Published Hourly Data'!$B:$BI,MATCH(AA$1,'Published Hourly Data'!$B$1:$BI$1,0),TRUE)</f>
        <v>0</v>
      </c>
      <c r="AB262" s="80">
        <f>VLOOKUP($A262,'Published Hourly Data'!$B:$BI,MATCH(AB$1,'Published Hourly Data'!$B$1:$BI$1,0),TRUE)</f>
        <v>1.4685182413874561E-2</v>
      </c>
      <c r="AC262" s="80">
        <f>VLOOKUP($A262,'Published Hourly Data'!$B:$BI,MATCH(AC$1,'Published Hourly Data'!$B$1:$BI$1,0),TRUE)</f>
        <v>0</v>
      </c>
      <c r="AD262" s="79">
        <f>VLOOKUP($A262,'Published Hourly Data'!$B:$BI,MATCH(AD$1,'Published Hourly Data'!$B$1:$BI$1,0),TRUE)</f>
        <v>20</v>
      </c>
      <c r="AE262" s="79">
        <f t="shared" si="22"/>
        <v>20</v>
      </c>
      <c r="AF262" s="79" t="str">
        <f t="shared" si="23"/>
        <v/>
      </c>
    </row>
    <row r="263" spans="1:32" x14ac:dyDescent="0.25">
      <c r="A263" s="78">
        <f t="shared" si="21"/>
        <v>45029.166666666904</v>
      </c>
      <c r="B263" s="78">
        <f>VLOOKUP($A263,'Published Hourly Data'!$B:$BI,MATCH(B$1,'Published Hourly Data'!$B$1:$BI$1,0),TRUE)</f>
        <v>45028.875</v>
      </c>
      <c r="C263" s="79">
        <f>VLOOKUP($A263,'Published Hourly Data'!$B:$BI,MATCH(C$1,'Published Hourly Data'!$B$1:$BI$1,0),TRUE)</f>
        <v>0</v>
      </c>
      <c r="D263" s="79">
        <f>VLOOKUP($A263,'Published Hourly Data'!$B:$BI,MATCH(D$1,'Published Hourly Data'!$B$1:$BI$1,0),TRUE)</f>
        <v>0</v>
      </c>
      <c r="E263" s="79">
        <f>VLOOKUP($A263,'Published Hourly Data'!$B:$BI,MATCH(E$1,'Published Hourly Data'!$B$1:$BI$1,0),TRUE)</f>
        <v>1277</v>
      </c>
      <c r="F263" s="79">
        <f>VLOOKUP($A263,'Published Hourly Data'!$B:$BI,MATCH(F$1,'Published Hourly Data'!$B$1:$BI$1,0),TRUE)</f>
        <v>1277</v>
      </c>
      <c r="G263" s="79">
        <f>VLOOKUP($A263,'Published Hourly Data'!$B:$BI,MATCH(G$1,'Published Hourly Data'!$B$1:$BI$1,0),TRUE)</f>
        <v>0</v>
      </c>
      <c r="H263" s="79">
        <f>VLOOKUP($A263,'Published Hourly Data'!$B:$BI,MATCH(H$1,'Published Hourly Data'!$B$1:$BI$1,0),TRUE)</f>
        <v>0</v>
      </c>
      <c r="I263" s="79">
        <f>VLOOKUP($A263,'Published Hourly Data'!$B:$BI,MATCH(I$1,'Published Hourly Data'!$B$1:$BI$1,0),TRUE)</f>
        <v>0</v>
      </c>
      <c r="J263" s="79">
        <f>VLOOKUP($A263,'Published Hourly Data'!$B:$BI,MATCH(J$1,'Published Hourly Data'!$B$1:$BI$1,0),TRUE)</f>
        <v>0</v>
      </c>
      <c r="K263" s="79">
        <f>VLOOKUP($A263,'Published Hourly Data'!$B:$BI,MATCH(K$1,'Published Hourly Data'!$B$1:$BI$1,0),TRUE)</f>
        <v>0</v>
      </c>
      <c r="L263" s="79">
        <f>VLOOKUP($A263,'Published Hourly Data'!$B:$BI,MATCH(L$1,'Published Hourly Data'!$B$1:$BI$1,0),TRUE)</f>
        <v>0</v>
      </c>
      <c r="M263" s="79">
        <f>VLOOKUP($A263,'Published Hourly Data'!$B:$BI,MATCH(M$1,'Published Hourly Data'!$B$1:$BI$1,0),TRUE)</f>
        <v>1277</v>
      </c>
      <c r="N263" s="79">
        <f>VLOOKUP($A263,'Published Hourly Data'!$B:$BI,MATCH(N$1,'Published Hourly Data'!$B$1:$BI$1,0),TRUE)</f>
        <v>0</v>
      </c>
      <c r="O263" s="79">
        <f>VLOOKUP($A263,'Published Hourly Data'!$B:$BI,MATCH(O$1,'Published Hourly Data'!$B$1:$BI$1,0),TRUE)</f>
        <v>0</v>
      </c>
      <c r="P263" s="79">
        <f>VLOOKUP($A263,'Published Hourly Data'!$B:$BI,MATCH(P$1,'Published Hourly Data'!$B$1:$BI$1,0),TRUE)</f>
        <v>1277</v>
      </c>
      <c r="Q263" s="79">
        <f>VLOOKUP($A263,'Published Hourly Data'!$B:$BI,MATCH(Q$1,'Published Hourly Data'!$B$1:$BI$1,0),TRUE)</f>
        <v>0</v>
      </c>
      <c r="R263" s="79">
        <f>VLOOKUP($A263,'Published Hourly Data'!$B:$BI,MATCH(R$1,'Published Hourly Data'!$B$1:$BI$1,0),TRUE)</f>
        <v>0</v>
      </c>
      <c r="S263" s="79">
        <f>VLOOKUP($A263,'Published Hourly Data'!$B:$BI,MATCH(S$1,'Published Hourly Data'!$B$1:$BI$1,0),TRUE)</f>
        <v>0</v>
      </c>
      <c r="T263" s="79">
        <f>VLOOKUP($A263,'Published Hourly Data'!$B:$BI,MATCH(T$1,'Published Hourly Data'!$B$1:$BI$1,0),TRUE)</f>
        <v>0</v>
      </c>
      <c r="U263" s="79">
        <f>VLOOKUP($A263,'Published Hourly Data'!$B:$BI,MATCH(U$1,'Published Hourly Data'!$B$1:$BI$1,0),TRUE)</f>
        <v>8.5062178255290295</v>
      </c>
      <c r="V263" s="79">
        <f>VLOOKUP($A263,'Published Hourly Data'!$B:$BI,MATCH(V$1,'Published Hourly Data'!$B$1:$BI$1,0),TRUE)</f>
        <v>8.5062178255290295</v>
      </c>
      <c r="W263" s="79">
        <f>VLOOKUP($A263,'Published Hourly Data'!$B:$BI,MATCH(W$1,'Published Hourly Data'!$B$1:$BI$1,0),TRUE)</f>
        <v>0</v>
      </c>
      <c r="X263" s="79">
        <f>-VLOOKUP($A263,'Published Hourly Data'!$B:$BI,MATCH(X$1,'Published Hourly Data'!$B$1:$BI$1,0),TRUE)</f>
        <v>-8.5062178255290295</v>
      </c>
      <c r="Y263" s="79">
        <f>VLOOKUP($A263,'Published Hourly Data'!$B:$BI,MATCH(Y$1,'Published Hourly Data'!$B$1:$BI$1,0),TRUE)</f>
        <v>0</v>
      </c>
      <c r="Z263" s="79">
        <f>VLOOKUP($A263,'Published Hourly Data'!$B:$BI,MATCH(Z$1,'Published Hourly Data'!$B$1:$BI$1,0),TRUE)</f>
        <v>1277</v>
      </c>
      <c r="AA263" s="79">
        <f>VLOOKUP($A263,'Published Hourly Data'!$B:$BI,MATCH(AA$1,'Published Hourly Data'!$B$1:$BI$1,0),TRUE)</f>
        <v>0</v>
      </c>
      <c r="AB263" s="80">
        <f>VLOOKUP($A263,'Published Hourly Data'!$B:$BI,MATCH(AB$1,'Published Hourly Data'!$B$1:$BI$1,0),TRUE)</f>
        <v>1.4685182413874558E-2</v>
      </c>
      <c r="AC263" s="80">
        <f>VLOOKUP($A263,'Published Hourly Data'!$B:$BI,MATCH(AC$1,'Published Hourly Data'!$B$1:$BI$1,0),TRUE)</f>
        <v>0</v>
      </c>
      <c r="AD263" s="79">
        <f>VLOOKUP($A263,'Published Hourly Data'!$B:$BI,MATCH(AD$1,'Published Hourly Data'!$B$1:$BI$1,0),TRUE)</f>
        <v>21</v>
      </c>
      <c r="AE263" s="79">
        <f t="shared" si="22"/>
        <v>21</v>
      </c>
      <c r="AF263" s="79" t="str">
        <f t="shared" si="23"/>
        <v/>
      </c>
    </row>
    <row r="264" spans="1:32" x14ac:dyDescent="0.25">
      <c r="A264" s="78">
        <f t="shared" si="21"/>
        <v>45029.208333333569</v>
      </c>
      <c r="B264" s="78">
        <f>VLOOKUP($A264,'Published Hourly Data'!$B:$BI,MATCH(B$1,'Published Hourly Data'!$B$1:$BI$1,0),TRUE)</f>
        <v>45028.916666666664</v>
      </c>
      <c r="C264" s="79">
        <f>VLOOKUP($A264,'Published Hourly Data'!$B:$BI,MATCH(C$1,'Published Hourly Data'!$B$1:$BI$1,0),TRUE)</f>
        <v>0</v>
      </c>
      <c r="D264" s="79">
        <f>VLOOKUP($A264,'Published Hourly Data'!$B:$BI,MATCH(D$1,'Published Hourly Data'!$B$1:$BI$1,0),TRUE)</f>
        <v>0</v>
      </c>
      <c r="E264" s="79">
        <f>VLOOKUP($A264,'Published Hourly Data'!$B:$BI,MATCH(E$1,'Published Hourly Data'!$B$1:$BI$1,0),TRUE)</f>
        <v>979</v>
      </c>
      <c r="F264" s="79">
        <f>VLOOKUP($A264,'Published Hourly Data'!$B:$BI,MATCH(F$1,'Published Hourly Data'!$B$1:$BI$1,0),TRUE)</f>
        <v>979</v>
      </c>
      <c r="G264" s="79">
        <f>VLOOKUP($A264,'Published Hourly Data'!$B:$BI,MATCH(G$1,'Published Hourly Data'!$B$1:$BI$1,0),TRUE)</f>
        <v>0</v>
      </c>
      <c r="H264" s="79">
        <f>VLOOKUP($A264,'Published Hourly Data'!$B:$BI,MATCH(H$1,'Published Hourly Data'!$B$1:$BI$1,0),TRUE)</f>
        <v>0</v>
      </c>
      <c r="I264" s="79">
        <f>VLOOKUP($A264,'Published Hourly Data'!$B:$BI,MATCH(I$1,'Published Hourly Data'!$B$1:$BI$1,0),TRUE)</f>
        <v>0</v>
      </c>
      <c r="J264" s="79">
        <f>VLOOKUP($A264,'Published Hourly Data'!$B:$BI,MATCH(J$1,'Published Hourly Data'!$B$1:$BI$1,0),TRUE)</f>
        <v>0</v>
      </c>
      <c r="K264" s="79">
        <f>VLOOKUP($A264,'Published Hourly Data'!$B:$BI,MATCH(K$1,'Published Hourly Data'!$B$1:$BI$1,0),TRUE)</f>
        <v>0</v>
      </c>
      <c r="L264" s="79">
        <f>VLOOKUP($A264,'Published Hourly Data'!$B:$BI,MATCH(L$1,'Published Hourly Data'!$B$1:$BI$1,0),TRUE)</f>
        <v>0</v>
      </c>
      <c r="M264" s="79">
        <f>VLOOKUP($A264,'Published Hourly Data'!$B:$BI,MATCH(M$1,'Published Hourly Data'!$B$1:$BI$1,0),TRUE)</f>
        <v>979</v>
      </c>
      <c r="N264" s="79">
        <f>VLOOKUP($A264,'Published Hourly Data'!$B:$BI,MATCH(N$1,'Published Hourly Data'!$B$1:$BI$1,0),TRUE)</f>
        <v>0</v>
      </c>
      <c r="O264" s="79">
        <f>VLOOKUP($A264,'Published Hourly Data'!$B:$BI,MATCH(O$1,'Published Hourly Data'!$B$1:$BI$1,0),TRUE)</f>
        <v>0</v>
      </c>
      <c r="P264" s="79">
        <f>VLOOKUP($A264,'Published Hourly Data'!$B:$BI,MATCH(P$1,'Published Hourly Data'!$B$1:$BI$1,0),TRUE)</f>
        <v>979</v>
      </c>
      <c r="Q264" s="79">
        <f>VLOOKUP($A264,'Published Hourly Data'!$B:$BI,MATCH(Q$1,'Published Hourly Data'!$B$1:$BI$1,0),TRUE)</f>
        <v>0</v>
      </c>
      <c r="R264" s="79">
        <f>VLOOKUP($A264,'Published Hourly Data'!$B:$BI,MATCH(R$1,'Published Hourly Data'!$B$1:$BI$1,0),TRUE)</f>
        <v>0</v>
      </c>
      <c r="S264" s="79">
        <f>VLOOKUP($A264,'Published Hourly Data'!$B:$BI,MATCH(S$1,'Published Hourly Data'!$B$1:$BI$1,0),TRUE)</f>
        <v>0</v>
      </c>
      <c r="T264" s="79">
        <f>VLOOKUP($A264,'Published Hourly Data'!$B:$BI,MATCH(T$1,'Published Hourly Data'!$B$1:$BI$1,0),TRUE)</f>
        <v>0</v>
      </c>
      <c r="U264" s="79">
        <f>VLOOKUP($A264,'Published Hourly Data'!$B:$BI,MATCH(U$1,'Published Hourly Data'!$B$1:$BI$1,0),TRUE)</f>
        <v>6.5212116297517033</v>
      </c>
      <c r="V264" s="79">
        <f>VLOOKUP($A264,'Published Hourly Data'!$B:$BI,MATCH(V$1,'Published Hourly Data'!$B$1:$BI$1,0),TRUE)</f>
        <v>6.5212116297517033</v>
      </c>
      <c r="W264" s="79">
        <f>VLOOKUP($A264,'Published Hourly Data'!$B:$BI,MATCH(W$1,'Published Hourly Data'!$B$1:$BI$1,0),TRUE)</f>
        <v>0</v>
      </c>
      <c r="X264" s="79">
        <f>-VLOOKUP($A264,'Published Hourly Data'!$B:$BI,MATCH(X$1,'Published Hourly Data'!$B$1:$BI$1,0),TRUE)</f>
        <v>-6.5212116297517033</v>
      </c>
      <c r="Y264" s="79">
        <f>VLOOKUP($A264,'Published Hourly Data'!$B:$BI,MATCH(Y$1,'Published Hourly Data'!$B$1:$BI$1,0),TRUE)</f>
        <v>0</v>
      </c>
      <c r="Z264" s="79">
        <f>VLOOKUP($A264,'Published Hourly Data'!$B:$BI,MATCH(Z$1,'Published Hourly Data'!$B$1:$BI$1,0),TRUE)</f>
        <v>979</v>
      </c>
      <c r="AA264" s="79">
        <f>VLOOKUP($A264,'Published Hourly Data'!$B:$BI,MATCH(AA$1,'Published Hourly Data'!$B$1:$BI$1,0),TRUE)</f>
        <v>0</v>
      </c>
      <c r="AB264" s="80">
        <f>VLOOKUP($A264,'Published Hourly Data'!$B:$BI,MATCH(AB$1,'Published Hourly Data'!$B$1:$BI$1,0),TRUE)</f>
        <v>1.4685182413874566E-2</v>
      </c>
      <c r="AC264" s="80">
        <f>VLOOKUP($A264,'Published Hourly Data'!$B:$BI,MATCH(AC$1,'Published Hourly Data'!$B$1:$BI$1,0),TRUE)</f>
        <v>0</v>
      </c>
      <c r="AD264" s="79">
        <f>VLOOKUP($A264,'Published Hourly Data'!$B:$BI,MATCH(AD$1,'Published Hourly Data'!$B$1:$BI$1,0),TRUE)</f>
        <v>22</v>
      </c>
      <c r="AE264" s="79">
        <f t="shared" si="22"/>
        <v>22</v>
      </c>
      <c r="AF264" s="79" t="str">
        <f t="shared" si="23"/>
        <v/>
      </c>
    </row>
    <row r="265" spans="1:32" x14ac:dyDescent="0.25">
      <c r="A265" s="78">
        <f t="shared" si="21"/>
        <v>45029.250000000233</v>
      </c>
      <c r="B265" s="78">
        <f>VLOOKUP($A265,'Published Hourly Data'!$B:$BI,MATCH(B$1,'Published Hourly Data'!$B$1:$BI$1,0),TRUE)</f>
        <v>45028.958333333336</v>
      </c>
      <c r="C265" s="79">
        <f>VLOOKUP($A265,'Published Hourly Data'!$B:$BI,MATCH(C$1,'Published Hourly Data'!$B$1:$BI$1,0),TRUE)</f>
        <v>0</v>
      </c>
      <c r="D265" s="79">
        <f>VLOOKUP($A265,'Published Hourly Data'!$B:$BI,MATCH(D$1,'Published Hourly Data'!$B$1:$BI$1,0),TRUE)</f>
        <v>0</v>
      </c>
      <c r="E265" s="79">
        <f>VLOOKUP($A265,'Published Hourly Data'!$B:$BI,MATCH(E$1,'Published Hourly Data'!$B$1:$BI$1,0),TRUE)</f>
        <v>1026</v>
      </c>
      <c r="F265" s="79">
        <f>VLOOKUP($A265,'Published Hourly Data'!$B:$BI,MATCH(F$1,'Published Hourly Data'!$B$1:$BI$1,0),TRUE)</f>
        <v>1026</v>
      </c>
      <c r="G265" s="79">
        <f>VLOOKUP($A265,'Published Hourly Data'!$B:$BI,MATCH(G$1,'Published Hourly Data'!$B$1:$BI$1,0),TRUE)</f>
        <v>0</v>
      </c>
      <c r="H265" s="79">
        <f>VLOOKUP($A265,'Published Hourly Data'!$B:$BI,MATCH(H$1,'Published Hourly Data'!$B$1:$BI$1,0),TRUE)</f>
        <v>0</v>
      </c>
      <c r="I265" s="79">
        <f>VLOOKUP($A265,'Published Hourly Data'!$B:$BI,MATCH(I$1,'Published Hourly Data'!$B$1:$BI$1,0),TRUE)</f>
        <v>0</v>
      </c>
      <c r="J265" s="79">
        <f>VLOOKUP($A265,'Published Hourly Data'!$B:$BI,MATCH(J$1,'Published Hourly Data'!$B$1:$BI$1,0),TRUE)</f>
        <v>0</v>
      </c>
      <c r="K265" s="79">
        <f>VLOOKUP($A265,'Published Hourly Data'!$B:$BI,MATCH(K$1,'Published Hourly Data'!$B$1:$BI$1,0),TRUE)</f>
        <v>0</v>
      </c>
      <c r="L265" s="79">
        <f>VLOOKUP($A265,'Published Hourly Data'!$B:$BI,MATCH(L$1,'Published Hourly Data'!$B$1:$BI$1,0),TRUE)</f>
        <v>0</v>
      </c>
      <c r="M265" s="79">
        <f>VLOOKUP($A265,'Published Hourly Data'!$B:$BI,MATCH(M$1,'Published Hourly Data'!$B$1:$BI$1,0),TRUE)</f>
        <v>1026</v>
      </c>
      <c r="N265" s="79">
        <f>VLOOKUP($A265,'Published Hourly Data'!$B:$BI,MATCH(N$1,'Published Hourly Data'!$B$1:$BI$1,0),TRUE)</f>
        <v>0</v>
      </c>
      <c r="O265" s="79">
        <f>VLOOKUP($A265,'Published Hourly Data'!$B:$BI,MATCH(O$1,'Published Hourly Data'!$B$1:$BI$1,0),TRUE)</f>
        <v>0</v>
      </c>
      <c r="P265" s="79">
        <f>VLOOKUP($A265,'Published Hourly Data'!$B:$BI,MATCH(P$1,'Published Hourly Data'!$B$1:$BI$1,0),TRUE)</f>
        <v>1026</v>
      </c>
      <c r="Q265" s="79">
        <f>VLOOKUP($A265,'Published Hourly Data'!$B:$BI,MATCH(Q$1,'Published Hourly Data'!$B$1:$BI$1,0),TRUE)</f>
        <v>0</v>
      </c>
      <c r="R265" s="79">
        <f>VLOOKUP($A265,'Published Hourly Data'!$B:$BI,MATCH(R$1,'Published Hourly Data'!$B$1:$BI$1,0),TRUE)</f>
        <v>0</v>
      </c>
      <c r="S265" s="79">
        <f>VLOOKUP($A265,'Published Hourly Data'!$B:$BI,MATCH(S$1,'Published Hourly Data'!$B$1:$BI$1,0),TRUE)</f>
        <v>0</v>
      </c>
      <c r="T265" s="79">
        <f>VLOOKUP($A265,'Published Hourly Data'!$B:$BI,MATCH(T$1,'Published Hourly Data'!$B$1:$BI$1,0),TRUE)</f>
        <v>0</v>
      </c>
      <c r="U265" s="79">
        <f>VLOOKUP($A265,'Published Hourly Data'!$B:$BI,MATCH(U$1,'Published Hourly Data'!$B$1:$BI$1,0),TRUE)</f>
        <v>6.8342830767367166</v>
      </c>
      <c r="V265" s="79">
        <f>VLOOKUP($A265,'Published Hourly Data'!$B:$BI,MATCH(V$1,'Published Hourly Data'!$B$1:$BI$1,0),TRUE)</f>
        <v>6.8342830767367166</v>
      </c>
      <c r="W265" s="79">
        <f>VLOOKUP($A265,'Published Hourly Data'!$B:$BI,MATCH(W$1,'Published Hourly Data'!$B$1:$BI$1,0),TRUE)</f>
        <v>0</v>
      </c>
      <c r="X265" s="79">
        <f>-VLOOKUP($A265,'Published Hourly Data'!$B:$BI,MATCH(X$1,'Published Hourly Data'!$B$1:$BI$1,0),TRUE)</f>
        <v>-6.8342830767367166</v>
      </c>
      <c r="Y265" s="79">
        <f>VLOOKUP($A265,'Published Hourly Data'!$B:$BI,MATCH(Y$1,'Published Hourly Data'!$B$1:$BI$1,0),TRUE)</f>
        <v>0</v>
      </c>
      <c r="Z265" s="79">
        <f>VLOOKUP($A265,'Published Hourly Data'!$B:$BI,MATCH(Z$1,'Published Hourly Data'!$B$1:$BI$1,0),TRUE)</f>
        <v>1026</v>
      </c>
      <c r="AA265" s="79">
        <f>VLOOKUP($A265,'Published Hourly Data'!$B:$BI,MATCH(AA$1,'Published Hourly Data'!$B$1:$BI$1,0),TRUE)</f>
        <v>0</v>
      </c>
      <c r="AB265" s="80">
        <f>VLOOKUP($A265,'Published Hourly Data'!$B:$BI,MATCH(AB$1,'Published Hourly Data'!$B$1:$BI$1,0),TRUE)</f>
        <v>1.4685182413874561E-2</v>
      </c>
      <c r="AC265" s="80">
        <f>VLOOKUP($A265,'Published Hourly Data'!$B:$BI,MATCH(AC$1,'Published Hourly Data'!$B$1:$BI$1,0),TRUE)</f>
        <v>0</v>
      </c>
      <c r="AD265" s="79">
        <f>VLOOKUP($A265,'Published Hourly Data'!$B:$BI,MATCH(AD$1,'Published Hourly Data'!$B$1:$BI$1,0),TRUE)</f>
        <v>23</v>
      </c>
      <c r="AE265" s="79">
        <f t="shared" si="22"/>
        <v>23</v>
      </c>
      <c r="AF265" s="79" t="str">
        <f t="shared" si="23"/>
        <v/>
      </c>
    </row>
    <row r="266" spans="1:32" x14ac:dyDescent="0.25">
      <c r="A266" s="78">
        <f t="shared" si="21"/>
        <v>45029.291666666897</v>
      </c>
      <c r="B266" s="78">
        <f>VLOOKUP($A266,'Published Hourly Data'!$B:$BI,MATCH(B$1,'Published Hourly Data'!$B$1:$BI$1,0),TRUE)</f>
        <v>45029</v>
      </c>
      <c r="C266" s="79">
        <f>VLOOKUP($A266,'Published Hourly Data'!$B:$BI,MATCH(C$1,'Published Hourly Data'!$B$1:$BI$1,0),TRUE)</f>
        <v>0</v>
      </c>
      <c r="D266" s="79">
        <f>VLOOKUP($A266,'Published Hourly Data'!$B:$BI,MATCH(D$1,'Published Hourly Data'!$B$1:$BI$1,0),TRUE)</f>
        <v>0</v>
      </c>
      <c r="E266" s="79">
        <f>VLOOKUP($A266,'Published Hourly Data'!$B:$BI,MATCH(E$1,'Published Hourly Data'!$B$1:$BI$1,0),TRUE)</f>
        <v>1168</v>
      </c>
      <c r="F266" s="79">
        <f>VLOOKUP($A266,'Published Hourly Data'!$B:$BI,MATCH(F$1,'Published Hourly Data'!$B$1:$BI$1,0),TRUE)</f>
        <v>1168</v>
      </c>
      <c r="G266" s="79">
        <f>VLOOKUP($A266,'Published Hourly Data'!$B:$BI,MATCH(G$1,'Published Hourly Data'!$B$1:$BI$1,0),TRUE)</f>
        <v>0</v>
      </c>
      <c r="H266" s="79">
        <f>VLOOKUP($A266,'Published Hourly Data'!$B:$BI,MATCH(H$1,'Published Hourly Data'!$B$1:$BI$1,0),TRUE)</f>
        <v>0</v>
      </c>
      <c r="I266" s="79">
        <f>VLOOKUP($A266,'Published Hourly Data'!$B:$BI,MATCH(I$1,'Published Hourly Data'!$B$1:$BI$1,0),TRUE)</f>
        <v>0</v>
      </c>
      <c r="J266" s="79">
        <f>VLOOKUP($A266,'Published Hourly Data'!$B:$BI,MATCH(J$1,'Published Hourly Data'!$B$1:$BI$1,0),TRUE)</f>
        <v>0</v>
      </c>
      <c r="K266" s="79">
        <f>VLOOKUP($A266,'Published Hourly Data'!$B:$BI,MATCH(K$1,'Published Hourly Data'!$B$1:$BI$1,0),TRUE)</f>
        <v>0</v>
      </c>
      <c r="L266" s="79">
        <f>VLOOKUP($A266,'Published Hourly Data'!$B:$BI,MATCH(L$1,'Published Hourly Data'!$B$1:$BI$1,0),TRUE)</f>
        <v>0</v>
      </c>
      <c r="M266" s="79">
        <f>VLOOKUP($A266,'Published Hourly Data'!$B:$BI,MATCH(M$1,'Published Hourly Data'!$B$1:$BI$1,0),TRUE)</f>
        <v>1168</v>
      </c>
      <c r="N266" s="79">
        <f>VLOOKUP($A266,'Published Hourly Data'!$B:$BI,MATCH(N$1,'Published Hourly Data'!$B$1:$BI$1,0),TRUE)</f>
        <v>0</v>
      </c>
      <c r="O266" s="79">
        <f>VLOOKUP($A266,'Published Hourly Data'!$B:$BI,MATCH(O$1,'Published Hourly Data'!$B$1:$BI$1,0),TRUE)</f>
        <v>0</v>
      </c>
      <c r="P266" s="79">
        <f>VLOOKUP($A266,'Published Hourly Data'!$B:$BI,MATCH(P$1,'Published Hourly Data'!$B$1:$BI$1,0),TRUE)</f>
        <v>1168</v>
      </c>
      <c r="Q266" s="79">
        <f>VLOOKUP($A266,'Published Hourly Data'!$B:$BI,MATCH(Q$1,'Published Hourly Data'!$B$1:$BI$1,0),TRUE)</f>
        <v>0</v>
      </c>
      <c r="R266" s="79">
        <f>VLOOKUP($A266,'Published Hourly Data'!$B:$BI,MATCH(R$1,'Published Hourly Data'!$B$1:$BI$1,0),TRUE)</f>
        <v>0</v>
      </c>
      <c r="S266" s="79">
        <f>VLOOKUP($A266,'Published Hourly Data'!$B:$BI,MATCH(S$1,'Published Hourly Data'!$B$1:$BI$1,0),TRUE)</f>
        <v>0</v>
      </c>
      <c r="T266" s="79">
        <f>VLOOKUP($A266,'Published Hourly Data'!$B:$BI,MATCH(T$1,'Published Hourly Data'!$B$1:$BI$1,0),TRUE)</f>
        <v>0</v>
      </c>
      <c r="U266" s="79">
        <f>VLOOKUP($A266,'Published Hourly Data'!$B:$BI,MATCH(U$1,'Published Hourly Data'!$B$1:$BI$1,0),TRUE)</f>
        <v>7.7801585123084651</v>
      </c>
      <c r="V266" s="79">
        <f>VLOOKUP($A266,'Published Hourly Data'!$B:$BI,MATCH(V$1,'Published Hourly Data'!$B$1:$BI$1,0),TRUE)</f>
        <v>7.7801585123084651</v>
      </c>
      <c r="W266" s="79">
        <f>VLOOKUP($A266,'Published Hourly Data'!$B:$BI,MATCH(W$1,'Published Hourly Data'!$B$1:$BI$1,0),TRUE)</f>
        <v>0</v>
      </c>
      <c r="X266" s="79">
        <f>-VLOOKUP($A266,'Published Hourly Data'!$B:$BI,MATCH(X$1,'Published Hourly Data'!$B$1:$BI$1,0),TRUE)</f>
        <v>-7.780158512308466</v>
      </c>
      <c r="Y266" s="79">
        <f>VLOOKUP($A266,'Published Hourly Data'!$B:$BI,MATCH(Y$1,'Published Hourly Data'!$B$1:$BI$1,0),TRUE)</f>
        <v>-8.8817841970012523E-16</v>
      </c>
      <c r="Z266" s="79">
        <f>VLOOKUP($A266,'Published Hourly Data'!$B:$BI,MATCH(Z$1,'Published Hourly Data'!$B$1:$BI$1,0),TRUE)</f>
        <v>1168</v>
      </c>
      <c r="AA266" s="79">
        <f>VLOOKUP($A266,'Published Hourly Data'!$B:$BI,MATCH(AA$1,'Published Hourly Data'!$B$1:$BI$1,0),TRUE)</f>
        <v>0</v>
      </c>
      <c r="AB266" s="80">
        <f>VLOOKUP($A266,'Published Hourly Data'!$B:$BI,MATCH(AB$1,'Published Hourly Data'!$B$1:$BI$1,0),TRUE)</f>
        <v>1.4685182413874563E-2</v>
      </c>
      <c r="AC266" s="80">
        <f>VLOOKUP($A266,'Published Hourly Data'!$B:$BI,MATCH(AC$1,'Published Hourly Data'!$B$1:$BI$1,0),TRUE)</f>
        <v>0</v>
      </c>
      <c r="AD266" s="79">
        <f>VLOOKUP($A266,'Published Hourly Data'!$B:$BI,MATCH(AD$1,'Published Hourly Data'!$B$1:$BI$1,0),TRUE)</f>
        <v>24</v>
      </c>
      <c r="AE266" s="79">
        <f t="shared" si="22"/>
        <v>24</v>
      </c>
      <c r="AF266" s="79" t="str">
        <f t="shared" si="23"/>
        <v/>
      </c>
    </row>
    <row r="267" spans="1:32" x14ac:dyDescent="0.25">
      <c r="A267" s="78">
        <f t="shared" si="21"/>
        <v>45029.333333333561</v>
      </c>
      <c r="B267" s="78">
        <f>VLOOKUP($A267,'Published Hourly Data'!$B:$BI,MATCH(B$1,'Published Hourly Data'!$B$1:$BI$1,0),TRUE)</f>
        <v>45029.041666666664</v>
      </c>
      <c r="C267" s="79">
        <f>VLOOKUP($A267,'Published Hourly Data'!$B:$BI,MATCH(C$1,'Published Hourly Data'!$B$1:$BI$1,0),TRUE)</f>
        <v>0</v>
      </c>
      <c r="D267" s="79">
        <f>VLOOKUP($A267,'Published Hourly Data'!$B:$BI,MATCH(D$1,'Published Hourly Data'!$B$1:$BI$1,0),TRUE)</f>
        <v>0</v>
      </c>
      <c r="E267" s="79">
        <f>VLOOKUP($A267,'Published Hourly Data'!$B:$BI,MATCH(E$1,'Published Hourly Data'!$B$1:$BI$1,0),TRUE)</f>
        <v>1239</v>
      </c>
      <c r="F267" s="79">
        <f>VLOOKUP($A267,'Published Hourly Data'!$B:$BI,MATCH(F$1,'Published Hourly Data'!$B$1:$BI$1,0),TRUE)</f>
        <v>1239</v>
      </c>
      <c r="G267" s="79">
        <f>VLOOKUP($A267,'Published Hourly Data'!$B:$BI,MATCH(G$1,'Published Hourly Data'!$B$1:$BI$1,0),TRUE)</f>
        <v>0</v>
      </c>
      <c r="H267" s="79">
        <f>VLOOKUP($A267,'Published Hourly Data'!$B:$BI,MATCH(H$1,'Published Hourly Data'!$B$1:$BI$1,0),TRUE)</f>
        <v>0</v>
      </c>
      <c r="I267" s="79">
        <f>VLOOKUP($A267,'Published Hourly Data'!$B:$BI,MATCH(I$1,'Published Hourly Data'!$B$1:$BI$1,0),TRUE)</f>
        <v>0</v>
      </c>
      <c r="J267" s="79">
        <f>VLOOKUP($A267,'Published Hourly Data'!$B:$BI,MATCH(J$1,'Published Hourly Data'!$B$1:$BI$1,0),TRUE)</f>
        <v>0</v>
      </c>
      <c r="K267" s="79">
        <f>VLOOKUP($A267,'Published Hourly Data'!$B:$BI,MATCH(K$1,'Published Hourly Data'!$B$1:$BI$1,0),TRUE)</f>
        <v>0</v>
      </c>
      <c r="L267" s="79">
        <f>VLOOKUP($A267,'Published Hourly Data'!$B:$BI,MATCH(L$1,'Published Hourly Data'!$B$1:$BI$1,0),TRUE)</f>
        <v>0</v>
      </c>
      <c r="M267" s="79">
        <f>VLOOKUP($A267,'Published Hourly Data'!$B:$BI,MATCH(M$1,'Published Hourly Data'!$B$1:$BI$1,0),TRUE)</f>
        <v>1239</v>
      </c>
      <c r="N267" s="79">
        <f>VLOOKUP($A267,'Published Hourly Data'!$B:$BI,MATCH(N$1,'Published Hourly Data'!$B$1:$BI$1,0),TRUE)</f>
        <v>0</v>
      </c>
      <c r="O267" s="79">
        <f>VLOOKUP($A267,'Published Hourly Data'!$B:$BI,MATCH(O$1,'Published Hourly Data'!$B$1:$BI$1,0),TRUE)</f>
        <v>0</v>
      </c>
      <c r="P267" s="79">
        <f>VLOOKUP($A267,'Published Hourly Data'!$B:$BI,MATCH(P$1,'Published Hourly Data'!$B$1:$BI$1,0),TRUE)</f>
        <v>1239</v>
      </c>
      <c r="Q267" s="79">
        <f>VLOOKUP($A267,'Published Hourly Data'!$B:$BI,MATCH(Q$1,'Published Hourly Data'!$B$1:$BI$1,0),TRUE)</f>
        <v>0</v>
      </c>
      <c r="R267" s="79">
        <f>VLOOKUP($A267,'Published Hourly Data'!$B:$BI,MATCH(R$1,'Published Hourly Data'!$B$1:$BI$1,0),TRUE)</f>
        <v>0</v>
      </c>
      <c r="S267" s="79">
        <f>VLOOKUP($A267,'Published Hourly Data'!$B:$BI,MATCH(S$1,'Published Hourly Data'!$B$1:$BI$1,0),TRUE)</f>
        <v>0</v>
      </c>
      <c r="T267" s="79">
        <f>VLOOKUP($A267,'Published Hourly Data'!$B:$BI,MATCH(T$1,'Published Hourly Data'!$B$1:$BI$1,0),TRUE)</f>
        <v>0</v>
      </c>
      <c r="U267" s="79">
        <f>VLOOKUP($A267,'Published Hourly Data'!$B:$BI,MATCH(U$1,'Published Hourly Data'!$B$1:$BI$1,0),TRUE)</f>
        <v>8.2530962300943393</v>
      </c>
      <c r="V267" s="79">
        <f>VLOOKUP($A267,'Published Hourly Data'!$B:$BI,MATCH(V$1,'Published Hourly Data'!$B$1:$BI$1,0),TRUE)</f>
        <v>8.2530962300943393</v>
      </c>
      <c r="W267" s="79">
        <f>VLOOKUP($A267,'Published Hourly Data'!$B:$BI,MATCH(W$1,'Published Hourly Data'!$B$1:$BI$1,0),TRUE)</f>
        <v>0</v>
      </c>
      <c r="X267" s="79">
        <f>-VLOOKUP($A267,'Published Hourly Data'!$B:$BI,MATCH(X$1,'Published Hourly Data'!$B$1:$BI$1,0),TRUE)</f>
        <v>-8.2530962300943393</v>
      </c>
      <c r="Y267" s="79">
        <f>VLOOKUP($A267,'Published Hourly Data'!$B:$BI,MATCH(Y$1,'Published Hourly Data'!$B$1:$BI$1,0),TRUE)</f>
        <v>0</v>
      </c>
      <c r="Z267" s="79">
        <f>VLOOKUP($A267,'Published Hourly Data'!$B:$BI,MATCH(Z$1,'Published Hourly Data'!$B$1:$BI$1,0),TRUE)</f>
        <v>1239</v>
      </c>
      <c r="AA267" s="79">
        <f>VLOOKUP($A267,'Published Hourly Data'!$B:$BI,MATCH(AA$1,'Published Hourly Data'!$B$1:$BI$1,0),TRUE)</f>
        <v>0</v>
      </c>
      <c r="AB267" s="80">
        <f>VLOOKUP($A267,'Published Hourly Data'!$B:$BI,MATCH(AB$1,'Published Hourly Data'!$B$1:$BI$1,0),TRUE)</f>
        <v>1.4685182413874563E-2</v>
      </c>
      <c r="AC267" s="80">
        <f>VLOOKUP($A267,'Published Hourly Data'!$B:$BI,MATCH(AC$1,'Published Hourly Data'!$B$1:$BI$1,0),TRUE)</f>
        <v>0</v>
      </c>
      <c r="AD267" s="79">
        <f>VLOOKUP($A267,'Published Hourly Data'!$B:$BI,MATCH(AD$1,'Published Hourly Data'!$B$1:$BI$1,0),TRUE)</f>
        <v>1</v>
      </c>
      <c r="AE267" s="79" t="str">
        <f t="shared" si="22"/>
        <v/>
      </c>
      <c r="AF267" s="79">
        <f t="shared" si="23"/>
        <v>1</v>
      </c>
    </row>
    <row r="268" spans="1:32" x14ac:dyDescent="0.25">
      <c r="A268" s="78">
        <f t="shared" si="21"/>
        <v>45029.375000000226</v>
      </c>
      <c r="B268" s="78">
        <f>VLOOKUP($A268,'Published Hourly Data'!$B:$BI,MATCH(B$1,'Published Hourly Data'!$B$1:$BI$1,0),TRUE)</f>
        <v>45029.083333333336</v>
      </c>
      <c r="C268" s="79">
        <f>VLOOKUP($A268,'Published Hourly Data'!$B:$BI,MATCH(C$1,'Published Hourly Data'!$B$1:$BI$1,0),TRUE)</f>
        <v>0</v>
      </c>
      <c r="D268" s="79">
        <f>VLOOKUP($A268,'Published Hourly Data'!$B:$BI,MATCH(D$1,'Published Hourly Data'!$B$1:$BI$1,0),TRUE)</f>
        <v>0</v>
      </c>
      <c r="E268" s="79">
        <f>VLOOKUP($A268,'Published Hourly Data'!$B:$BI,MATCH(E$1,'Published Hourly Data'!$B$1:$BI$1,0),TRUE)</f>
        <v>1188</v>
      </c>
      <c r="F268" s="79">
        <f>VLOOKUP($A268,'Published Hourly Data'!$B:$BI,MATCH(F$1,'Published Hourly Data'!$B$1:$BI$1,0),TRUE)</f>
        <v>1188</v>
      </c>
      <c r="G268" s="79">
        <f>VLOOKUP($A268,'Published Hourly Data'!$B:$BI,MATCH(G$1,'Published Hourly Data'!$B$1:$BI$1,0),TRUE)</f>
        <v>0</v>
      </c>
      <c r="H268" s="79">
        <f>VLOOKUP($A268,'Published Hourly Data'!$B:$BI,MATCH(H$1,'Published Hourly Data'!$B$1:$BI$1,0),TRUE)</f>
        <v>0</v>
      </c>
      <c r="I268" s="79">
        <f>VLOOKUP($A268,'Published Hourly Data'!$B:$BI,MATCH(I$1,'Published Hourly Data'!$B$1:$BI$1,0),TRUE)</f>
        <v>0</v>
      </c>
      <c r="J268" s="79">
        <f>VLOOKUP($A268,'Published Hourly Data'!$B:$BI,MATCH(J$1,'Published Hourly Data'!$B$1:$BI$1,0),TRUE)</f>
        <v>0</v>
      </c>
      <c r="K268" s="79">
        <f>VLOOKUP($A268,'Published Hourly Data'!$B:$BI,MATCH(K$1,'Published Hourly Data'!$B$1:$BI$1,0),TRUE)</f>
        <v>0</v>
      </c>
      <c r="L268" s="79">
        <f>VLOOKUP($A268,'Published Hourly Data'!$B:$BI,MATCH(L$1,'Published Hourly Data'!$B$1:$BI$1,0),TRUE)</f>
        <v>0</v>
      </c>
      <c r="M268" s="79">
        <f>VLOOKUP($A268,'Published Hourly Data'!$B:$BI,MATCH(M$1,'Published Hourly Data'!$B$1:$BI$1,0),TRUE)</f>
        <v>1188</v>
      </c>
      <c r="N268" s="79">
        <f>VLOOKUP($A268,'Published Hourly Data'!$B:$BI,MATCH(N$1,'Published Hourly Data'!$B$1:$BI$1,0),TRUE)</f>
        <v>0</v>
      </c>
      <c r="O268" s="79">
        <f>VLOOKUP($A268,'Published Hourly Data'!$B:$BI,MATCH(O$1,'Published Hourly Data'!$B$1:$BI$1,0),TRUE)</f>
        <v>0</v>
      </c>
      <c r="P268" s="79">
        <f>VLOOKUP($A268,'Published Hourly Data'!$B:$BI,MATCH(P$1,'Published Hourly Data'!$B$1:$BI$1,0),TRUE)</f>
        <v>1188</v>
      </c>
      <c r="Q268" s="79">
        <f>VLOOKUP($A268,'Published Hourly Data'!$B:$BI,MATCH(Q$1,'Published Hourly Data'!$B$1:$BI$1,0),TRUE)</f>
        <v>0</v>
      </c>
      <c r="R268" s="79">
        <f>VLOOKUP($A268,'Published Hourly Data'!$B:$BI,MATCH(R$1,'Published Hourly Data'!$B$1:$BI$1,0),TRUE)</f>
        <v>0</v>
      </c>
      <c r="S268" s="79">
        <f>VLOOKUP($A268,'Published Hourly Data'!$B:$BI,MATCH(S$1,'Published Hourly Data'!$B$1:$BI$1,0),TRUE)</f>
        <v>0</v>
      </c>
      <c r="T268" s="79">
        <f>VLOOKUP($A268,'Published Hourly Data'!$B:$BI,MATCH(T$1,'Published Hourly Data'!$B$1:$BI$1,0),TRUE)</f>
        <v>0</v>
      </c>
      <c r="U268" s="79">
        <f>VLOOKUP($A268,'Published Hourly Data'!$B:$BI,MATCH(U$1,'Published Hourly Data'!$B$1:$BI$1,0),TRUE)</f>
        <v>7.9133804046425142</v>
      </c>
      <c r="V268" s="79">
        <f>VLOOKUP($A268,'Published Hourly Data'!$B:$BI,MATCH(V$1,'Published Hourly Data'!$B$1:$BI$1,0),TRUE)</f>
        <v>7.9133804046425142</v>
      </c>
      <c r="W268" s="79">
        <f>VLOOKUP($A268,'Published Hourly Data'!$B:$BI,MATCH(W$1,'Published Hourly Data'!$B$1:$BI$1,0),TRUE)</f>
        <v>0</v>
      </c>
      <c r="X268" s="79">
        <f>-VLOOKUP($A268,'Published Hourly Data'!$B:$BI,MATCH(X$1,'Published Hourly Data'!$B$1:$BI$1,0),TRUE)</f>
        <v>-7.9133804046425151</v>
      </c>
      <c r="Y268" s="79">
        <f>VLOOKUP($A268,'Published Hourly Data'!$B:$BI,MATCH(Y$1,'Published Hourly Data'!$B$1:$BI$1,0),TRUE)</f>
        <v>-8.8817841970012523E-16</v>
      </c>
      <c r="Z268" s="79">
        <f>VLOOKUP($A268,'Published Hourly Data'!$B:$BI,MATCH(Z$1,'Published Hourly Data'!$B$1:$BI$1,0),TRUE)</f>
        <v>1188</v>
      </c>
      <c r="AA268" s="79">
        <f>VLOOKUP($A268,'Published Hourly Data'!$B:$BI,MATCH(AA$1,'Published Hourly Data'!$B$1:$BI$1,0),TRUE)</f>
        <v>0</v>
      </c>
      <c r="AB268" s="80">
        <f>VLOOKUP($A268,'Published Hourly Data'!$B:$BI,MATCH(AB$1,'Published Hourly Data'!$B$1:$BI$1,0),TRUE)</f>
        <v>1.4685182413874561E-2</v>
      </c>
      <c r="AC268" s="80">
        <f>VLOOKUP($A268,'Published Hourly Data'!$B:$BI,MATCH(AC$1,'Published Hourly Data'!$B$1:$BI$1,0),TRUE)</f>
        <v>0</v>
      </c>
      <c r="AD268" s="79">
        <f>VLOOKUP($A268,'Published Hourly Data'!$B:$BI,MATCH(AD$1,'Published Hourly Data'!$B$1:$BI$1,0),TRUE)</f>
        <v>2</v>
      </c>
      <c r="AE268" s="79" t="str">
        <f t="shared" si="22"/>
        <v/>
      </c>
      <c r="AF268" s="79">
        <f t="shared" si="23"/>
        <v>2</v>
      </c>
    </row>
    <row r="269" spans="1:32" x14ac:dyDescent="0.25">
      <c r="A269" s="78">
        <f t="shared" si="21"/>
        <v>45029.41666666689</v>
      </c>
      <c r="B269" s="78">
        <f>VLOOKUP($A269,'Published Hourly Data'!$B:$BI,MATCH(B$1,'Published Hourly Data'!$B$1:$BI$1,0),TRUE)</f>
        <v>45029.125</v>
      </c>
      <c r="C269" s="79">
        <f>VLOOKUP($A269,'Published Hourly Data'!$B:$BI,MATCH(C$1,'Published Hourly Data'!$B$1:$BI$1,0),TRUE)</f>
        <v>0</v>
      </c>
      <c r="D269" s="79">
        <f>VLOOKUP($A269,'Published Hourly Data'!$B:$BI,MATCH(D$1,'Published Hourly Data'!$B$1:$BI$1,0),TRUE)</f>
        <v>0</v>
      </c>
      <c r="E269" s="79">
        <f>VLOOKUP($A269,'Published Hourly Data'!$B:$BI,MATCH(E$1,'Published Hourly Data'!$B$1:$BI$1,0),TRUE)</f>
        <v>1193</v>
      </c>
      <c r="F269" s="79">
        <f>VLOOKUP($A269,'Published Hourly Data'!$B:$BI,MATCH(F$1,'Published Hourly Data'!$B$1:$BI$1,0),TRUE)</f>
        <v>1193</v>
      </c>
      <c r="G269" s="79">
        <f>VLOOKUP($A269,'Published Hourly Data'!$B:$BI,MATCH(G$1,'Published Hourly Data'!$B$1:$BI$1,0),TRUE)</f>
        <v>0</v>
      </c>
      <c r="H269" s="79">
        <f>VLOOKUP($A269,'Published Hourly Data'!$B:$BI,MATCH(H$1,'Published Hourly Data'!$B$1:$BI$1,0),TRUE)</f>
        <v>0</v>
      </c>
      <c r="I269" s="79">
        <f>VLOOKUP($A269,'Published Hourly Data'!$B:$BI,MATCH(I$1,'Published Hourly Data'!$B$1:$BI$1,0),TRUE)</f>
        <v>0</v>
      </c>
      <c r="J269" s="79">
        <f>VLOOKUP($A269,'Published Hourly Data'!$B:$BI,MATCH(J$1,'Published Hourly Data'!$B$1:$BI$1,0),TRUE)</f>
        <v>0</v>
      </c>
      <c r="K269" s="79">
        <f>VLOOKUP($A269,'Published Hourly Data'!$B:$BI,MATCH(K$1,'Published Hourly Data'!$B$1:$BI$1,0),TRUE)</f>
        <v>0</v>
      </c>
      <c r="L269" s="79">
        <f>VLOOKUP($A269,'Published Hourly Data'!$B:$BI,MATCH(L$1,'Published Hourly Data'!$B$1:$BI$1,0),TRUE)</f>
        <v>0</v>
      </c>
      <c r="M269" s="79">
        <f>VLOOKUP($A269,'Published Hourly Data'!$B:$BI,MATCH(M$1,'Published Hourly Data'!$B$1:$BI$1,0),TRUE)</f>
        <v>1193</v>
      </c>
      <c r="N269" s="79">
        <f>VLOOKUP($A269,'Published Hourly Data'!$B:$BI,MATCH(N$1,'Published Hourly Data'!$B$1:$BI$1,0),TRUE)</f>
        <v>0</v>
      </c>
      <c r="O269" s="79">
        <f>VLOOKUP($A269,'Published Hourly Data'!$B:$BI,MATCH(O$1,'Published Hourly Data'!$B$1:$BI$1,0),TRUE)</f>
        <v>0</v>
      </c>
      <c r="P269" s="79">
        <f>VLOOKUP($A269,'Published Hourly Data'!$B:$BI,MATCH(P$1,'Published Hourly Data'!$B$1:$BI$1,0),TRUE)</f>
        <v>1193</v>
      </c>
      <c r="Q269" s="79">
        <f>VLOOKUP($A269,'Published Hourly Data'!$B:$BI,MATCH(Q$1,'Published Hourly Data'!$B$1:$BI$1,0),TRUE)</f>
        <v>0</v>
      </c>
      <c r="R269" s="79">
        <f>VLOOKUP($A269,'Published Hourly Data'!$B:$BI,MATCH(R$1,'Published Hourly Data'!$B$1:$BI$1,0),TRUE)</f>
        <v>0</v>
      </c>
      <c r="S269" s="79">
        <f>VLOOKUP($A269,'Published Hourly Data'!$B:$BI,MATCH(S$1,'Published Hourly Data'!$B$1:$BI$1,0),TRUE)</f>
        <v>0</v>
      </c>
      <c r="T269" s="79">
        <f>VLOOKUP($A269,'Published Hourly Data'!$B:$BI,MATCH(T$1,'Published Hourly Data'!$B$1:$BI$1,0),TRUE)</f>
        <v>0</v>
      </c>
      <c r="U269" s="79">
        <f>VLOOKUP($A269,'Published Hourly Data'!$B:$BI,MATCH(U$1,'Published Hourly Data'!$B$1:$BI$1,0),TRUE)</f>
        <v>7.9466858777260239</v>
      </c>
      <c r="V269" s="79">
        <f>VLOOKUP($A269,'Published Hourly Data'!$B:$BI,MATCH(V$1,'Published Hourly Data'!$B$1:$BI$1,0),TRUE)</f>
        <v>7.9466858777260239</v>
      </c>
      <c r="W269" s="79">
        <f>VLOOKUP($A269,'Published Hourly Data'!$B:$BI,MATCH(W$1,'Published Hourly Data'!$B$1:$BI$1,0),TRUE)</f>
        <v>0</v>
      </c>
      <c r="X269" s="79">
        <f>-VLOOKUP($A269,'Published Hourly Data'!$B:$BI,MATCH(X$1,'Published Hourly Data'!$B$1:$BI$1,0),TRUE)</f>
        <v>-7.9466858777260239</v>
      </c>
      <c r="Y269" s="79">
        <f>VLOOKUP($A269,'Published Hourly Data'!$B:$BI,MATCH(Y$1,'Published Hourly Data'!$B$1:$BI$1,0),TRUE)</f>
        <v>0</v>
      </c>
      <c r="Z269" s="79">
        <f>VLOOKUP($A269,'Published Hourly Data'!$B:$BI,MATCH(Z$1,'Published Hourly Data'!$B$1:$BI$1,0),TRUE)</f>
        <v>1193</v>
      </c>
      <c r="AA269" s="79">
        <f>VLOOKUP($A269,'Published Hourly Data'!$B:$BI,MATCH(AA$1,'Published Hourly Data'!$B$1:$BI$1,0),TRUE)</f>
        <v>0</v>
      </c>
      <c r="AB269" s="80">
        <f>VLOOKUP($A269,'Published Hourly Data'!$B:$BI,MATCH(AB$1,'Published Hourly Data'!$B$1:$BI$1,0),TRUE)</f>
        <v>1.4685182413874556E-2</v>
      </c>
      <c r="AC269" s="80">
        <f>VLOOKUP($A269,'Published Hourly Data'!$B:$BI,MATCH(AC$1,'Published Hourly Data'!$B$1:$BI$1,0),TRUE)</f>
        <v>0</v>
      </c>
      <c r="AD269" s="79">
        <f>VLOOKUP($A269,'Published Hourly Data'!$B:$BI,MATCH(AD$1,'Published Hourly Data'!$B$1:$BI$1,0),TRUE)</f>
        <v>3</v>
      </c>
      <c r="AE269" s="79" t="str">
        <f t="shared" si="22"/>
        <v/>
      </c>
      <c r="AF269" s="79">
        <f t="shared" si="23"/>
        <v>3</v>
      </c>
    </row>
    <row r="270" spans="1:32" x14ac:dyDescent="0.25">
      <c r="A270" s="78">
        <f t="shared" si="21"/>
        <v>45029.458333333554</v>
      </c>
      <c r="B270" s="78">
        <f>VLOOKUP($A270,'Published Hourly Data'!$B:$BI,MATCH(B$1,'Published Hourly Data'!$B$1:$BI$1,0),TRUE)</f>
        <v>45029.166666666664</v>
      </c>
      <c r="C270" s="79">
        <f>VLOOKUP($A270,'Published Hourly Data'!$B:$BI,MATCH(C$1,'Published Hourly Data'!$B$1:$BI$1,0),TRUE)</f>
        <v>0</v>
      </c>
      <c r="D270" s="79">
        <f>VLOOKUP($A270,'Published Hourly Data'!$B:$BI,MATCH(D$1,'Published Hourly Data'!$B$1:$BI$1,0),TRUE)</f>
        <v>0</v>
      </c>
      <c r="E270" s="79">
        <f>VLOOKUP($A270,'Published Hourly Data'!$B:$BI,MATCH(E$1,'Published Hourly Data'!$B$1:$BI$1,0),TRUE)</f>
        <v>1139</v>
      </c>
      <c r="F270" s="79">
        <f>VLOOKUP($A270,'Published Hourly Data'!$B:$BI,MATCH(F$1,'Published Hourly Data'!$B$1:$BI$1,0),TRUE)</f>
        <v>1139</v>
      </c>
      <c r="G270" s="79">
        <f>VLOOKUP($A270,'Published Hourly Data'!$B:$BI,MATCH(G$1,'Published Hourly Data'!$B$1:$BI$1,0),TRUE)</f>
        <v>0</v>
      </c>
      <c r="H270" s="79">
        <f>VLOOKUP($A270,'Published Hourly Data'!$B:$BI,MATCH(H$1,'Published Hourly Data'!$B$1:$BI$1,0),TRUE)</f>
        <v>0</v>
      </c>
      <c r="I270" s="79">
        <f>VLOOKUP($A270,'Published Hourly Data'!$B:$BI,MATCH(I$1,'Published Hourly Data'!$B$1:$BI$1,0),TRUE)</f>
        <v>0</v>
      </c>
      <c r="J270" s="79">
        <f>VLOOKUP($A270,'Published Hourly Data'!$B:$BI,MATCH(J$1,'Published Hourly Data'!$B$1:$BI$1,0),TRUE)</f>
        <v>0</v>
      </c>
      <c r="K270" s="79">
        <f>VLOOKUP($A270,'Published Hourly Data'!$B:$BI,MATCH(K$1,'Published Hourly Data'!$B$1:$BI$1,0),TRUE)</f>
        <v>0</v>
      </c>
      <c r="L270" s="79">
        <f>VLOOKUP($A270,'Published Hourly Data'!$B:$BI,MATCH(L$1,'Published Hourly Data'!$B$1:$BI$1,0),TRUE)</f>
        <v>0</v>
      </c>
      <c r="M270" s="79">
        <f>VLOOKUP($A270,'Published Hourly Data'!$B:$BI,MATCH(M$1,'Published Hourly Data'!$B$1:$BI$1,0),TRUE)</f>
        <v>1139</v>
      </c>
      <c r="N270" s="79">
        <f>VLOOKUP($A270,'Published Hourly Data'!$B:$BI,MATCH(N$1,'Published Hourly Data'!$B$1:$BI$1,0),TRUE)</f>
        <v>0</v>
      </c>
      <c r="O270" s="79">
        <f>VLOOKUP($A270,'Published Hourly Data'!$B:$BI,MATCH(O$1,'Published Hourly Data'!$B$1:$BI$1,0),TRUE)</f>
        <v>0</v>
      </c>
      <c r="P270" s="79">
        <f>VLOOKUP($A270,'Published Hourly Data'!$B:$BI,MATCH(P$1,'Published Hourly Data'!$B$1:$BI$1,0),TRUE)</f>
        <v>1139</v>
      </c>
      <c r="Q270" s="79">
        <f>VLOOKUP($A270,'Published Hourly Data'!$B:$BI,MATCH(Q$1,'Published Hourly Data'!$B$1:$BI$1,0),TRUE)</f>
        <v>0</v>
      </c>
      <c r="R270" s="79">
        <f>VLOOKUP($A270,'Published Hourly Data'!$B:$BI,MATCH(R$1,'Published Hourly Data'!$B$1:$BI$1,0),TRUE)</f>
        <v>0</v>
      </c>
      <c r="S270" s="79">
        <f>VLOOKUP($A270,'Published Hourly Data'!$B:$BI,MATCH(S$1,'Published Hourly Data'!$B$1:$BI$1,0),TRUE)</f>
        <v>0</v>
      </c>
      <c r="T270" s="79">
        <f>VLOOKUP($A270,'Published Hourly Data'!$B:$BI,MATCH(T$1,'Published Hourly Data'!$B$1:$BI$1,0),TRUE)</f>
        <v>0</v>
      </c>
      <c r="U270" s="79">
        <f>VLOOKUP($A270,'Published Hourly Data'!$B:$BI,MATCH(U$1,'Published Hourly Data'!$B$1:$BI$1,0),TRUE)</f>
        <v>7.5869867684240964</v>
      </c>
      <c r="V270" s="79">
        <f>VLOOKUP($A270,'Published Hourly Data'!$B:$BI,MATCH(V$1,'Published Hourly Data'!$B$1:$BI$1,0),TRUE)</f>
        <v>7.5869867684240964</v>
      </c>
      <c r="W270" s="79">
        <f>VLOOKUP($A270,'Published Hourly Data'!$B:$BI,MATCH(W$1,'Published Hourly Data'!$B$1:$BI$1,0),TRUE)</f>
        <v>0</v>
      </c>
      <c r="X270" s="79">
        <f>-VLOOKUP($A270,'Published Hourly Data'!$B:$BI,MATCH(X$1,'Published Hourly Data'!$B$1:$BI$1,0),TRUE)</f>
        <v>-7.5869867684240972</v>
      </c>
      <c r="Y270" s="79">
        <f>VLOOKUP($A270,'Published Hourly Data'!$B:$BI,MATCH(Y$1,'Published Hourly Data'!$B$1:$BI$1,0),TRUE)</f>
        <v>-8.8817841970012523E-16</v>
      </c>
      <c r="Z270" s="79">
        <f>VLOOKUP($A270,'Published Hourly Data'!$B:$BI,MATCH(Z$1,'Published Hourly Data'!$B$1:$BI$1,0),TRUE)</f>
        <v>1139</v>
      </c>
      <c r="AA270" s="79">
        <f>VLOOKUP($A270,'Published Hourly Data'!$B:$BI,MATCH(AA$1,'Published Hourly Data'!$B$1:$BI$1,0),TRUE)</f>
        <v>0</v>
      </c>
      <c r="AB270" s="80">
        <f>VLOOKUP($A270,'Published Hourly Data'!$B:$BI,MATCH(AB$1,'Published Hourly Data'!$B$1:$BI$1,0),TRUE)</f>
        <v>1.4685182413874565E-2</v>
      </c>
      <c r="AC270" s="80">
        <f>VLOOKUP($A270,'Published Hourly Data'!$B:$BI,MATCH(AC$1,'Published Hourly Data'!$B$1:$BI$1,0),TRUE)</f>
        <v>0</v>
      </c>
      <c r="AD270" s="79">
        <f>VLOOKUP($A270,'Published Hourly Data'!$B:$BI,MATCH(AD$1,'Published Hourly Data'!$B$1:$BI$1,0),TRUE)</f>
        <v>4</v>
      </c>
      <c r="AE270" s="79" t="str">
        <f t="shared" si="22"/>
        <v/>
      </c>
      <c r="AF270" s="79">
        <f t="shared" si="23"/>
        <v>4</v>
      </c>
    </row>
    <row r="271" spans="1:32" x14ac:dyDescent="0.25">
      <c r="A271" s="78">
        <f t="shared" si="21"/>
        <v>45029.500000000218</v>
      </c>
      <c r="B271" s="78">
        <f>VLOOKUP($A271,'Published Hourly Data'!$B:$BI,MATCH(B$1,'Published Hourly Data'!$B$1:$BI$1,0),TRUE)</f>
        <v>45029.208333333336</v>
      </c>
      <c r="C271" s="79">
        <f>VLOOKUP($A271,'Published Hourly Data'!$B:$BI,MATCH(C$1,'Published Hourly Data'!$B$1:$BI$1,0),TRUE)</f>
        <v>0</v>
      </c>
      <c r="D271" s="79">
        <f>VLOOKUP($A271,'Published Hourly Data'!$B:$BI,MATCH(D$1,'Published Hourly Data'!$B$1:$BI$1,0),TRUE)</f>
        <v>0</v>
      </c>
      <c r="E271" s="79">
        <f>VLOOKUP($A271,'Published Hourly Data'!$B:$BI,MATCH(E$1,'Published Hourly Data'!$B$1:$BI$1,0),TRUE)</f>
        <v>1076</v>
      </c>
      <c r="F271" s="79">
        <f>VLOOKUP($A271,'Published Hourly Data'!$B:$BI,MATCH(F$1,'Published Hourly Data'!$B$1:$BI$1,0),TRUE)</f>
        <v>1076</v>
      </c>
      <c r="G271" s="79">
        <f>VLOOKUP($A271,'Published Hourly Data'!$B:$BI,MATCH(G$1,'Published Hourly Data'!$B$1:$BI$1,0),TRUE)</f>
        <v>0</v>
      </c>
      <c r="H271" s="79">
        <f>VLOOKUP($A271,'Published Hourly Data'!$B:$BI,MATCH(H$1,'Published Hourly Data'!$B$1:$BI$1,0),TRUE)</f>
        <v>23</v>
      </c>
      <c r="I271" s="79">
        <f>VLOOKUP($A271,'Published Hourly Data'!$B:$BI,MATCH(I$1,'Published Hourly Data'!$B$1:$BI$1,0),TRUE)</f>
        <v>0</v>
      </c>
      <c r="J271" s="79">
        <f>VLOOKUP($A271,'Published Hourly Data'!$B:$BI,MATCH(J$1,'Published Hourly Data'!$B$1:$BI$1,0),TRUE)</f>
        <v>0</v>
      </c>
      <c r="K271" s="79">
        <f>VLOOKUP($A271,'Published Hourly Data'!$B:$BI,MATCH(K$1,'Published Hourly Data'!$B$1:$BI$1,0),TRUE)</f>
        <v>0</v>
      </c>
      <c r="L271" s="79">
        <f>VLOOKUP($A271,'Published Hourly Data'!$B:$BI,MATCH(L$1,'Published Hourly Data'!$B$1:$BI$1,0),TRUE)</f>
        <v>0</v>
      </c>
      <c r="M271" s="79">
        <f>VLOOKUP($A271,'Published Hourly Data'!$B:$BI,MATCH(M$1,'Published Hourly Data'!$B$1:$BI$1,0),TRUE)</f>
        <v>1053</v>
      </c>
      <c r="N271" s="79">
        <f>VLOOKUP($A271,'Published Hourly Data'!$B:$BI,MATCH(N$1,'Published Hourly Data'!$B$1:$BI$1,0),TRUE)</f>
        <v>0</v>
      </c>
      <c r="O271" s="79">
        <f>VLOOKUP($A271,'Published Hourly Data'!$B:$BI,MATCH(O$1,'Published Hourly Data'!$B$1:$BI$1,0),TRUE)</f>
        <v>0</v>
      </c>
      <c r="P271" s="79">
        <f>VLOOKUP($A271,'Published Hourly Data'!$B:$BI,MATCH(P$1,'Published Hourly Data'!$B$1:$BI$1,0),TRUE)</f>
        <v>1053</v>
      </c>
      <c r="Q271" s="79">
        <f>VLOOKUP($A271,'Published Hourly Data'!$B:$BI,MATCH(Q$1,'Published Hourly Data'!$B$1:$BI$1,0),TRUE)</f>
        <v>23</v>
      </c>
      <c r="R271" s="79">
        <f>VLOOKUP($A271,'Published Hourly Data'!$B:$BI,MATCH(R$1,'Published Hourly Data'!$B$1:$BI$1,0),TRUE)</f>
        <v>0</v>
      </c>
      <c r="S271" s="79">
        <f>VLOOKUP($A271,'Published Hourly Data'!$B:$BI,MATCH(S$1,'Published Hourly Data'!$B$1:$BI$1,0),TRUE)</f>
        <v>9.4113028536407093</v>
      </c>
      <c r="T271" s="79">
        <f>VLOOKUP($A271,'Published Hourly Data'!$B:$BI,MATCH(T$1,'Published Hourly Data'!$B$1:$BI$1,0),TRUE)</f>
        <v>0</v>
      </c>
      <c r="U271" s="79">
        <f>VLOOKUP($A271,'Published Hourly Data'!$B:$BI,MATCH(U$1,'Published Hourly Data'!$B$1:$BI$1,0),TRUE)</f>
        <v>7.0141326313876853</v>
      </c>
      <c r="V271" s="79">
        <f>VLOOKUP($A271,'Published Hourly Data'!$B:$BI,MATCH(V$1,'Published Hourly Data'!$B$1:$BI$1,0),TRUE)</f>
        <v>16.425435485028395</v>
      </c>
      <c r="W271" s="79">
        <f>VLOOKUP($A271,'Published Hourly Data'!$B:$BI,MATCH(W$1,'Published Hourly Data'!$B$1:$BI$1,0),TRUE)</f>
        <v>0</v>
      </c>
      <c r="X271" s="79">
        <f>-VLOOKUP($A271,'Published Hourly Data'!$B:$BI,MATCH(X$1,'Published Hourly Data'!$B$1:$BI$1,0),TRUE)</f>
        <v>-16.425435485028395</v>
      </c>
      <c r="Y271" s="79">
        <f>VLOOKUP($A271,'Published Hourly Data'!$B:$BI,MATCH(Y$1,'Published Hourly Data'!$B$1:$BI$1,0),TRUE)</f>
        <v>0</v>
      </c>
      <c r="Z271" s="79">
        <f>VLOOKUP($A271,'Published Hourly Data'!$B:$BI,MATCH(Z$1,'Published Hourly Data'!$B$1:$BI$1,0),TRUE)</f>
        <v>1076</v>
      </c>
      <c r="AA271" s="79">
        <f>VLOOKUP($A271,'Published Hourly Data'!$B:$BI,MATCH(AA$1,'Published Hourly Data'!$B$1:$BI$1,0),TRUE)</f>
        <v>0</v>
      </c>
      <c r="AB271" s="80">
        <f>VLOOKUP($A271,'Published Hourly Data'!$B:$BI,MATCH(AB$1,'Published Hourly Data'!$B$1:$BI$1,0),TRUE)</f>
        <v>3.3654129720263284E-2</v>
      </c>
      <c r="AC271" s="80">
        <f>VLOOKUP($A271,'Published Hourly Data'!$B:$BI,MATCH(AC$1,'Published Hourly Data'!$B$1:$BI$1,0),TRUE)</f>
        <v>0</v>
      </c>
      <c r="AD271" s="79">
        <f>VLOOKUP($A271,'Published Hourly Data'!$B:$BI,MATCH(AD$1,'Published Hourly Data'!$B$1:$BI$1,0),TRUE)</f>
        <v>5</v>
      </c>
      <c r="AE271" s="79" t="str">
        <f t="shared" si="22"/>
        <v/>
      </c>
      <c r="AF271" s="79">
        <f t="shared" si="23"/>
        <v>5</v>
      </c>
    </row>
    <row r="272" spans="1:32" x14ac:dyDescent="0.25">
      <c r="A272" s="78">
        <f t="shared" si="21"/>
        <v>45029.541666666883</v>
      </c>
      <c r="B272" s="78">
        <f>VLOOKUP($A272,'Published Hourly Data'!$B:$BI,MATCH(B$1,'Published Hourly Data'!$B$1:$BI$1,0),TRUE)</f>
        <v>45029.25</v>
      </c>
      <c r="C272" s="79">
        <f>VLOOKUP($A272,'Published Hourly Data'!$B:$BI,MATCH(C$1,'Published Hourly Data'!$B$1:$BI$1,0),TRUE)</f>
        <v>0</v>
      </c>
      <c r="D272" s="79">
        <f>VLOOKUP($A272,'Published Hourly Data'!$B:$BI,MATCH(D$1,'Published Hourly Data'!$B$1:$BI$1,0),TRUE)</f>
        <v>0</v>
      </c>
      <c r="E272" s="79">
        <f>VLOOKUP($A272,'Published Hourly Data'!$B:$BI,MATCH(E$1,'Published Hourly Data'!$B$1:$BI$1,0),TRUE)</f>
        <v>1001</v>
      </c>
      <c r="F272" s="79">
        <f>VLOOKUP($A272,'Published Hourly Data'!$B:$BI,MATCH(F$1,'Published Hourly Data'!$B$1:$BI$1,0),TRUE)</f>
        <v>1001</v>
      </c>
      <c r="G272" s="79">
        <f>VLOOKUP($A272,'Published Hourly Data'!$B:$BI,MATCH(G$1,'Published Hourly Data'!$B$1:$BI$1,0),TRUE)</f>
        <v>0</v>
      </c>
      <c r="H272" s="79">
        <f>VLOOKUP($A272,'Published Hourly Data'!$B:$BI,MATCH(H$1,'Published Hourly Data'!$B$1:$BI$1,0),TRUE)</f>
        <v>26</v>
      </c>
      <c r="I272" s="79">
        <f>VLOOKUP($A272,'Published Hourly Data'!$B:$BI,MATCH(I$1,'Published Hourly Data'!$B$1:$BI$1,0),TRUE)</f>
        <v>0</v>
      </c>
      <c r="J272" s="79">
        <f>VLOOKUP($A272,'Published Hourly Data'!$B:$BI,MATCH(J$1,'Published Hourly Data'!$B$1:$BI$1,0),TRUE)</f>
        <v>0</v>
      </c>
      <c r="K272" s="79">
        <f>VLOOKUP($A272,'Published Hourly Data'!$B:$BI,MATCH(K$1,'Published Hourly Data'!$B$1:$BI$1,0),TRUE)</f>
        <v>0</v>
      </c>
      <c r="L272" s="79">
        <f>VLOOKUP($A272,'Published Hourly Data'!$B:$BI,MATCH(L$1,'Published Hourly Data'!$B$1:$BI$1,0),TRUE)</f>
        <v>0</v>
      </c>
      <c r="M272" s="79">
        <f>VLOOKUP($A272,'Published Hourly Data'!$B:$BI,MATCH(M$1,'Published Hourly Data'!$B$1:$BI$1,0),TRUE)</f>
        <v>975</v>
      </c>
      <c r="N272" s="79">
        <f>VLOOKUP($A272,'Published Hourly Data'!$B:$BI,MATCH(N$1,'Published Hourly Data'!$B$1:$BI$1,0),TRUE)</f>
        <v>0</v>
      </c>
      <c r="O272" s="79">
        <f>VLOOKUP($A272,'Published Hourly Data'!$B:$BI,MATCH(O$1,'Published Hourly Data'!$B$1:$BI$1,0),TRUE)</f>
        <v>0</v>
      </c>
      <c r="P272" s="79">
        <f>VLOOKUP($A272,'Published Hourly Data'!$B:$BI,MATCH(P$1,'Published Hourly Data'!$B$1:$BI$1,0),TRUE)</f>
        <v>975</v>
      </c>
      <c r="Q272" s="79">
        <f>VLOOKUP($A272,'Published Hourly Data'!$B:$BI,MATCH(Q$1,'Published Hourly Data'!$B$1:$BI$1,0),TRUE)</f>
        <v>26</v>
      </c>
      <c r="R272" s="79">
        <f>VLOOKUP($A272,'Published Hourly Data'!$B:$BI,MATCH(R$1,'Published Hourly Data'!$B$1:$BI$1,0),TRUE)</f>
        <v>0</v>
      </c>
      <c r="S272" s="79">
        <f>VLOOKUP($A272,'Published Hourly Data'!$B:$BI,MATCH(S$1,'Published Hourly Data'!$B$1:$BI$1,0),TRUE)</f>
        <v>10.631865683111712</v>
      </c>
      <c r="T272" s="79">
        <f>VLOOKUP($A272,'Published Hourly Data'!$B:$BI,MATCH(T$1,'Published Hourly Data'!$B$1:$BI$1,0),TRUE)</f>
        <v>0</v>
      </c>
      <c r="U272" s="79">
        <f>VLOOKUP($A272,'Published Hourly Data'!$B:$BI,MATCH(U$1,'Published Hourly Data'!$B$1:$BI$1,0),TRUE)</f>
        <v>6.4945672512848898</v>
      </c>
      <c r="V272" s="79">
        <f>VLOOKUP($A272,'Published Hourly Data'!$B:$BI,MATCH(V$1,'Published Hourly Data'!$B$1:$BI$1,0),TRUE)</f>
        <v>17.126432934396604</v>
      </c>
      <c r="W272" s="79">
        <f>VLOOKUP($A272,'Published Hourly Data'!$B:$BI,MATCH(W$1,'Published Hourly Data'!$B$1:$BI$1,0),TRUE)</f>
        <v>0</v>
      </c>
      <c r="X272" s="79">
        <f>-VLOOKUP($A272,'Published Hourly Data'!$B:$BI,MATCH(X$1,'Published Hourly Data'!$B$1:$BI$1,0),TRUE)</f>
        <v>-17.126432934396604</v>
      </c>
      <c r="Y272" s="79">
        <f>VLOOKUP($A272,'Published Hourly Data'!$B:$BI,MATCH(Y$1,'Published Hourly Data'!$B$1:$BI$1,0),TRUE)</f>
        <v>0</v>
      </c>
      <c r="Z272" s="79">
        <f>VLOOKUP($A272,'Published Hourly Data'!$B:$BI,MATCH(Z$1,'Published Hourly Data'!$B$1:$BI$1,0),TRUE)</f>
        <v>1001</v>
      </c>
      <c r="AA272" s="79">
        <f>VLOOKUP($A272,'Published Hourly Data'!$B:$BI,MATCH(AA$1,'Published Hourly Data'!$B$1:$BI$1,0),TRUE)</f>
        <v>0</v>
      </c>
      <c r="AB272" s="80">
        <f>VLOOKUP($A272,'Published Hourly Data'!$B:$BI,MATCH(AB$1,'Published Hourly Data'!$B$1:$BI$1,0),TRUE)</f>
        <v>3.7719557018810627E-2</v>
      </c>
      <c r="AC272" s="80">
        <f>VLOOKUP($A272,'Published Hourly Data'!$B:$BI,MATCH(AC$1,'Published Hourly Data'!$B$1:$BI$1,0),TRUE)</f>
        <v>0</v>
      </c>
      <c r="AD272" s="79">
        <f>VLOOKUP($A272,'Published Hourly Data'!$B:$BI,MATCH(AD$1,'Published Hourly Data'!$B$1:$BI$1,0),TRUE)</f>
        <v>6</v>
      </c>
      <c r="AE272" s="79" t="str">
        <f t="shared" si="22"/>
        <v/>
      </c>
      <c r="AF272" s="79">
        <f t="shared" si="23"/>
        <v>6</v>
      </c>
    </row>
    <row r="273" spans="1:32" x14ac:dyDescent="0.25">
      <c r="A273" s="78">
        <f t="shared" si="21"/>
        <v>45029.583333333547</v>
      </c>
      <c r="B273" s="78">
        <f>VLOOKUP($A273,'Published Hourly Data'!$B:$BI,MATCH(B$1,'Published Hourly Data'!$B$1:$BI$1,0),TRUE)</f>
        <v>45029.291666666664</v>
      </c>
      <c r="C273" s="79">
        <f>VLOOKUP($A273,'Published Hourly Data'!$B:$BI,MATCH(C$1,'Published Hourly Data'!$B$1:$BI$1,0),TRUE)</f>
        <v>0</v>
      </c>
      <c r="D273" s="79">
        <f>VLOOKUP($A273,'Published Hourly Data'!$B:$BI,MATCH(D$1,'Published Hourly Data'!$B$1:$BI$1,0),TRUE)</f>
        <v>0</v>
      </c>
      <c r="E273" s="79">
        <f>VLOOKUP($A273,'Published Hourly Data'!$B:$BI,MATCH(E$1,'Published Hourly Data'!$B$1:$BI$1,0),TRUE)</f>
        <v>1066</v>
      </c>
      <c r="F273" s="79">
        <f>VLOOKUP($A273,'Published Hourly Data'!$B:$BI,MATCH(F$1,'Published Hourly Data'!$B$1:$BI$1,0),TRUE)</f>
        <v>1066</v>
      </c>
      <c r="G273" s="79">
        <f>VLOOKUP($A273,'Published Hourly Data'!$B:$BI,MATCH(G$1,'Published Hourly Data'!$B$1:$BI$1,0),TRUE)</f>
        <v>0</v>
      </c>
      <c r="H273" s="79">
        <f>VLOOKUP($A273,'Published Hourly Data'!$B:$BI,MATCH(H$1,'Published Hourly Data'!$B$1:$BI$1,0),TRUE)</f>
        <v>24</v>
      </c>
      <c r="I273" s="79">
        <f>VLOOKUP($A273,'Published Hourly Data'!$B:$BI,MATCH(I$1,'Published Hourly Data'!$B$1:$BI$1,0),TRUE)</f>
        <v>0</v>
      </c>
      <c r="J273" s="79">
        <f>VLOOKUP($A273,'Published Hourly Data'!$B:$BI,MATCH(J$1,'Published Hourly Data'!$B$1:$BI$1,0),TRUE)</f>
        <v>0</v>
      </c>
      <c r="K273" s="79">
        <f>VLOOKUP($A273,'Published Hourly Data'!$B:$BI,MATCH(K$1,'Published Hourly Data'!$B$1:$BI$1,0),TRUE)</f>
        <v>0</v>
      </c>
      <c r="L273" s="79">
        <f>VLOOKUP($A273,'Published Hourly Data'!$B:$BI,MATCH(L$1,'Published Hourly Data'!$B$1:$BI$1,0),TRUE)</f>
        <v>0</v>
      </c>
      <c r="M273" s="79">
        <f>VLOOKUP($A273,'Published Hourly Data'!$B:$BI,MATCH(M$1,'Published Hourly Data'!$B$1:$BI$1,0),TRUE)</f>
        <v>1042</v>
      </c>
      <c r="N273" s="79">
        <f>VLOOKUP($A273,'Published Hourly Data'!$B:$BI,MATCH(N$1,'Published Hourly Data'!$B$1:$BI$1,0),TRUE)</f>
        <v>0</v>
      </c>
      <c r="O273" s="79">
        <f>VLOOKUP($A273,'Published Hourly Data'!$B:$BI,MATCH(O$1,'Published Hourly Data'!$B$1:$BI$1,0),TRUE)</f>
        <v>0</v>
      </c>
      <c r="P273" s="79">
        <f>VLOOKUP($A273,'Published Hourly Data'!$B:$BI,MATCH(P$1,'Published Hourly Data'!$B$1:$BI$1,0),TRUE)</f>
        <v>1042</v>
      </c>
      <c r="Q273" s="79">
        <f>VLOOKUP($A273,'Published Hourly Data'!$B:$BI,MATCH(Q$1,'Published Hourly Data'!$B$1:$BI$1,0),TRUE)</f>
        <v>24</v>
      </c>
      <c r="R273" s="79">
        <f>VLOOKUP($A273,'Published Hourly Data'!$B:$BI,MATCH(R$1,'Published Hourly Data'!$B$1:$BI$1,0),TRUE)</f>
        <v>0</v>
      </c>
      <c r="S273" s="79">
        <f>VLOOKUP($A273,'Published Hourly Data'!$B:$BI,MATCH(S$1,'Published Hourly Data'!$B$1:$BI$1,0),TRUE)</f>
        <v>9.8200520135973299</v>
      </c>
      <c r="T273" s="79">
        <f>VLOOKUP($A273,'Published Hourly Data'!$B:$BI,MATCH(T$1,'Published Hourly Data'!$B$1:$BI$1,0),TRUE)</f>
        <v>0</v>
      </c>
      <c r="U273" s="79">
        <f>VLOOKUP($A273,'Published Hourly Data'!$B:$BI,MATCH(U$1,'Published Hourly Data'!$B$1:$BI$1,0),TRUE)</f>
        <v>6.9408605906039567</v>
      </c>
      <c r="V273" s="79">
        <f>VLOOKUP($A273,'Published Hourly Data'!$B:$BI,MATCH(V$1,'Published Hourly Data'!$B$1:$BI$1,0),TRUE)</f>
        <v>16.760912604201287</v>
      </c>
      <c r="W273" s="79">
        <f>VLOOKUP($A273,'Published Hourly Data'!$B:$BI,MATCH(W$1,'Published Hourly Data'!$B$1:$BI$1,0),TRUE)</f>
        <v>0</v>
      </c>
      <c r="X273" s="79">
        <f>-VLOOKUP($A273,'Published Hourly Data'!$B:$BI,MATCH(X$1,'Published Hourly Data'!$B$1:$BI$1,0),TRUE)</f>
        <v>-16.760912604201287</v>
      </c>
      <c r="Y273" s="79">
        <f>VLOOKUP($A273,'Published Hourly Data'!$B:$BI,MATCH(Y$1,'Published Hourly Data'!$B$1:$BI$1,0),TRUE)</f>
        <v>0</v>
      </c>
      <c r="Z273" s="79">
        <f>VLOOKUP($A273,'Published Hourly Data'!$B:$BI,MATCH(Z$1,'Published Hourly Data'!$B$1:$BI$1,0),TRUE)</f>
        <v>1066</v>
      </c>
      <c r="AA273" s="79">
        <f>VLOOKUP($A273,'Published Hourly Data'!$B:$BI,MATCH(AA$1,'Published Hourly Data'!$B$1:$BI$1,0),TRUE)</f>
        <v>0</v>
      </c>
      <c r="AB273" s="80">
        <f>VLOOKUP($A273,'Published Hourly Data'!$B:$BI,MATCH(AB$1,'Published Hourly Data'!$B$1:$BI$1,0),TRUE)</f>
        <v>3.4663642725585586E-2</v>
      </c>
      <c r="AC273" s="80">
        <f>VLOOKUP($A273,'Published Hourly Data'!$B:$BI,MATCH(AC$1,'Published Hourly Data'!$B$1:$BI$1,0),TRUE)</f>
        <v>0</v>
      </c>
      <c r="AD273" s="79">
        <f>VLOOKUP($A273,'Published Hourly Data'!$B:$BI,MATCH(AD$1,'Published Hourly Data'!$B$1:$BI$1,0),TRUE)</f>
        <v>7</v>
      </c>
      <c r="AE273" s="79" t="str">
        <f t="shared" si="22"/>
        <v/>
      </c>
      <c r="AF273" s="79">
        <f t="shared" si="23"/>
        <v>7</v>
      </c>
    </row>
    <row r="274" spans="1:32" x14ac:dyDescent="0.25">
      <c r="A274" s="78">
        <f t="shared" si="21"/>
        <v>45029.625000000211</v>
      </c>
      <c r="B274" s="78">
        <f>VLOOKUP($A274,'Published Hourly Data'!$B:$BI,MATCH(B$1,'Published Hourly Data'!$B$1:$BI$1,0),TRUE)</f>
        <v>45029.333333333336</v>
      </c>
      <c r="C274" s="79">
        <f>VLOOKUP($A274,'Published Hourly Data'!$B:$BI,MATCH(C$1,'Published Hourly Data'!$B$1:$BI$1,0),TRUE)</f>
        <v>0</v>
      </c>
      <c r="D274" s="79">
        <f>VLOOKUP($A274,'Published Hourly Data'!$B:$BI,MATCH(D$1,'Published Hourly Data'!$B$1:$BI$1,0),TRUE)</f>
        <v>0</v>
      </c>
      <c r="E274" s="79">
        <f>VLOOKUP($A274,'Published Hourly Data'!$B:$BI,MATCH(E$1,'Published Hourly Data'!$B$1:$BI$1,0),TRUE)</f>
        <v>1083</v>
      </c>
      <c r="F274" s="79">
        <f>VLOOKUP($A274,'Published Hourly Data'!$B:$BI,MATCH(F$1,'Published Hourly Data'!$B$1:$BI$1,0),TRUE)</f>
        <v>1083</v>
      </c>
      <c r="G274" s="79">
        <f>VLOOKUP($A274,'Published Hourly Data'!$B:$BI,MATCH(G$1,'Published Hourly Data'!$B$1:$BI$1,0),TRUE)</f>
        <v>0</v>
      </c>
      <c r="H274" s="79">
        <f>VLOOKUP($A274,'Published Hourly Data'!$B:$BI,MATCH(H$1,'Published Hourly Data'!$B$1:$BI$1,0),TRUE)</f>
        <v>10</v>
      </c>
      <c r="I274" s="79">
        <f>VLOOKUP($A274,'Published Hourly Data'!$B:$BI,MATCH(I$1,'Published Hourly Data'!$B$1:$BI$1,0),TRUE)</f>
        <v>0</v>
      </c>
      <c r="J274" s="79">
        <f>VLOOKUP($A274,'Published Hourly Data'!$B:$BI,MATCH(J$1,'Published Hourly Data'!$B$1:$BI$1,0),TRUE)</f>
        <v>0</v>
      </c>
      <c r="K274" s="79">
        <f>VLOOKUP($A274,'Published Hourly Data'!$B:$BI,MATCH(K$1,'Published Hourly Data'!$B$1:$BI$1,0),TRUE)</f>
        <v>0</v>
      </c>
      <c r="L274" s="79">
        <f>VLOOKUP($A274,'Published Hourly Data'!$B:$BI,MATCH(L$1,'Published Hourly Data'!$B$1:$BI$1,0),TRUE)</f>
        <v>0</v>
      </c>
      <c r="M274" s="79">
        <f>VLOOKUP($A274,'Published Hourly Data'!$B:$BI,MATCH(M$1,'Published Hourly Data'!$B$1:$BI$1,0),TRUE)</f>
        <v>1073</v>
      </c>
      <c r="N274" s="79">
        <f>VLOOKUP($A274,'Published Hourly Data'!$B:$BI,MATCH(N$1,'Published Hourly Data'!$B$1:$BI$1,0),TRUE)</f>
        <v>0</v>
      </c>
      <c r="O274" s="79">
        <f>VLOOKUP($A274,'Published Hourly Data'!$B:$BI,MATCH(O$1,'Published Hourly Data'!$B$1:$BI$1,0),TRUE)</f>
        <v>0</v>
      </c>
      <c r="P274" s="79">
        <f>VLOOKUP($A274,'Published Hourly Data'!$B:$BI,MATCH(P$1,'Published Hourly Data'!$B$1:$BI$1,0),TRUE)</f>
        <v>1073</v>
      </c>
      <c r="Q274" s="79">
        <f>VLOOKUP($A274,'Published Hourly Data'!$B:$BI,MATCH(Q$1,'Published Hourly Data'!$B$1:$BI$1,0),TRUE)</f>
        <v>10</v>
      </c>
      <c r="R274" s="79">
        <f>VLOOKUP($A274,'Published Hourly Data'!$B:$BI,MATCH(R$1,'Published Hourly Data'!$B$1:$BI$1,0),TRUE)</f>
        <v>0</v>
      </c>
      <c r="S274" s="79">
        <f>VLOOKUP($A274,'Published Hourly Data'!$B:$BI,MATCH(S$1,'Published Hourly Data'!$B$1:$BI$1,0),TRUE)</f>
        <v>4.0902513449854307</v>
      </c>
      <c r="T274" s="79">
        <f>VLOOKUP($A274,'Published Hourly Data'!$B:$BI,MATCH(T$1,'Published Hourly Data'!$B$1:$BI$1,0),TRUE)</f>
        <v>0</v>
      </c>
      <c r="U274" s="79">
        <f>VLOOKUP($A274,'Published Hourly Data'!$B:$BI,MATCH(U$1,'Published Hourly Data'!$B$1:$BI$1,0),TRUE)</f>
        <v>7.1473545237217344</v>
      </c>
      <c r="V274" s="79">
        <f>VLOOKUP($A274,'Published Hourly Data'!$B:$BI,MATCH(V$1,'Published Hourly Data'!$B$1:$BI$1,0),TRUE)</f>
        <v>11.237605868707165</v>
      </c>
      <c r="W274" s="79">
        <f>VLOOKUP($A274,'Published Hourly Data'!$B:$BI,MATCH(W$1,'Published Hourly Data'!$B$1:$BI$1,0),TRUE)</f>
        <v>0</v>
      </c>
      <c r="X274" s="79">
        <f>-VLOOKUP($A274,'Published Hourly Data'!$B:$BI,MATCH(X$1,'Published Hourly Data'!$B$1:$BI$1,0),TRUE)</f>
        <v>-11.237605868707167</v>
      </c>
      <c r="Y274" s="79">
        <f>VLOOKUP($A274,'Published Hourly Data'!$B:$BI,MATCH(Y$1,'Published Hourly Data'!$B$1:$BI$1,0),TRUE)</f>
        <v>-1.7763568394002505E-15</v>
      </c>
      <c r="Z274" s="79">
        <f>VLOOKUP($A274,'Published Hourly Data'!$B:$BI,MATCH(Z$1,'Published Hourly Data'!$B$1:$BI$1,0),TRUE)</f>
        <v>1083</v>
      </c>
      <c r="AA274" s="79">
        <f>VLOOKUP($A274,'Published Hourly Data'!$B:$BI,MATCH(AA$1,'Published Hourly Data'!$B$1:$BI$1,0),TRUE)</f>
        <v>0</v>
      </c>
      <c r="AB274" s="80">
        <f>VLOOKUP($A274,'Published Hourly Data'!$B:$BI,MATCH(AB$1,'Published Hourly Data'!$B$1:$BI$1,0),TRUE)</f>
        <v>2.2875947045493249E-2</v>
      </c>
      <c r="AC274" s="80">
        <f>VLOOKUP($A274,'Published Hourly Data'!$B:$BI,MATCH(AC$1,'Published Hourly Data'!$B$1:$BI$1,0),TRUE)</f>
        <v>0</v>
      </c>
      <c r="AD274" s="79">
        <f>VLOOKUP($A274,'Published Hourly Data'!$B:$BI,MATCH(AD$1,'Published Hourly Data'!$B$1:$BI$1,0),TRUE)</f>
        <v>8</v>
      </c>
      <c r="AE274" s="79" t="str">
        <f t="shared" si="22"/>
        <v/>
      </c>
      <c r="AF274" s="79">
        <f t="shared" si="23"/>
        <v>8</v>
      </c>
    </row>
    <row r="275" spans="1:32" x14ac:dyDescent="0.25">
      <c r="A275" s="78">
        <f t="shared" si="21"/>
        <v>45029.666666666875</v>
      </c>
      <c r="B275" s="78">
        <f>VLOOKUP($A275,'Published Hourly Data'!$B:$BI,MATCH(B$1,'Published Hourly Data'!$B$1:$BI$1,0),TRUE)</f>
        <v>45029.375</v>
      </c>
      <c r="C275" s="79">
        <f>VLOOKUP($A275,'Published Hourly Data'!$B:$BI,MATCH(C$1,'Published Hourly Data'!$B$1:$BI$1,0),TRUE)</f>
        <v>0</v>
      </c>
      <c r="D275" s="79">
        <f>VLOOKUP($A275,'Published Hourly Data'!$B:$BI,MATCH(D$1,'Published Hourly Data'!$B$1:$BI$1,0),TRUE)</f>
        <v>0</v>
      </c>
      <c r="E275" s="79">
        <f>VLOOKUP($A275,'Published Hourly Data'!$B:$BI,MATCH(E$1,'Published Hourly Data'!$B$1:$BI$1,0),TRUE)</f>
        <v>1174</v>
      </c>
      <c r="F275" s="79">
        <f>VLOOKUP($A275,'Published Hourly Data'!$B:$BI,MATCH(F$1,'Published Hourly Data'!$B$1:$BI$1,0),TRUE)</f>
        <v>1174</v>
      </c>
      <c r="G275" s="79">
        <f>VLOOKUP($A275,'Published Hourly Data'!$B:$BI,MATCH(G$1,'Published Hourly Data'!$B$1:$BI$1,0),TRUE)</f>
        <v>0</v>
      </c>
      <c r="H275" s="79">
        <f>VLOOKUP($A275,'Published Hourly Data'!$B:$BI,MATCH(H$1,'Published Hourly Data'!$B$1:$BI$1,0),TRUE)</f>
        <v>0</v>
      </c>
      <c r="I275" s="79">
        <f>VLOOKUP($A275,'Published Hourly Data'!$B:$BI,MATCH(I$1,'Published Hourly Data'!$B$1:$BI$1,0),TRUE)</f>
        <v>0</v>
      </c>
      <c r="J275" s="79">
        <f>VLOOKUP($A275,'Published Hourly Data'!$B:$BI,MATCH(J$1,'Published Hourly Data'!$B$1:$BI$1,0),TRUE)</f>
        <v>0</v>
      </c>
      <c r="K275" s="79">
        <f>VLOOKUP($A275,'Published Hourly Data'!$B:$BI,MATCH(K$1,'Published Hourly Data'!$B$1:$BI$1,0),TRUE)</f>
        <v>0</v>
      </c>
      <c r="L275" s="79">
        <f>VLOOKUP($A275,'Published Hourly Data'!$B:$BI,MATCH(L$1,'Published Hourly Data'!$B$1:$BI$1,0),TRUE)</f>
        <v>0</v>
      </c>
      <c r="M275" s="79">
        <f>VLOOKUP($A275,'Published Hourly Data'!$B:$BI,MATCH(M$1,'Published Hourly Data'!$B$1:$BI$1,0),TRUE)</f>
        <v>1174</v>
      </c>
      <c r="N275" s="79">
        <f>VLOOKUP($A275,'Published Hourly Data'!$B:$BI,MATCH(N$1,'Published Hourly Data'!$B$1:$BI$1,0),TRUE)</f>
        <v>0</v>
      </c>
      <c r="O275" s="79">
        <f>VLOOKUP($A275,'Published Hourly Data'!$B:$BI,MATCH(O$1,'Published Hourly Data'!$B$1:$BI$1,0),TRUE)</f>
        <v>0</v>
      </c>
      <c r="P275" s="79">
        <f>VLOOKUP($A275,'Published Hourly Data'!$B:$BI,MATCH(P$1,'Published Hourly Data'!$B$1:$BI$1,0),TRUE)</f>
        <v>1174</v>
      </c>
      <c r="Q275" s="79">
        <f>VLOOKUP($A275,'Published Hourly Data'!$B:$BI,MATCH(Q$1,'Published Hourly Data'!$B$1:$BI$1,0),TRUE)</f>
        <v>0</v>
      </c>
      <c r="R275" s="79">
        <f>VLOOKUP($A275,'Published Hourly Data'!$B:$BI,MATCH(R$1,'Published Hourly Data'!$B$1:$BI$1,0),TRUE)</f>
        <v>0</v>
      </c>
      <c r="S275" s="79">
        <f>VLOOKUP($A275,'Published Hourly Data'!$B:$BI,MATCH(S$1,'Published Hourly Data'!$B$1:$BI$1,0),TRUE)</f>
        <v>0</v>
      </c>
      <c r="T275" s="79">
        <f>VLOOKUP($A275,'Published Hourly Data'!$B:$BI,MATCH(T$1,'Published Hourly Data'!$B$1:$BI$1,0),TRUE)</f>
        <v>0</v>
      </c>
      <c r="U275" s="79">
        <f>VLOOKUP($A275,'Published Hourly Data'!$B:$BI,MATCH(U$1,'Published Hourly Data'!$B$1:$BI$1,0),TRUE)</f>
        <v>7.8201250800086806</v>
      </c>
      <c r="V275" s="79">
        <f>VLOOKUP($A275,'Published Hourly Data'!$B:$BI,MATCH(V$1,'Published Hourly Data'!$B$1:$BI$1,0),TRUE)</f>
        <v>7.8201250800086806</v>
      </c>
      <c r="W275" s="79">
        <f>VLOOKUP($A275,'Published Hourly Data'!$B:$BI,MATCH(W$1,'Published Hourly Data'!$B$1:$BI$1,0),TRUE)</f>
        <v>0</v>
      </c>
      <c r="X275" s="79">
        <f>-VLOOKUP($A275,'Published Hourly Data'!$B:$BI,MATCH(X$1,'Published Hourly Data'!$B$1:$BI$1,0),TRUE)</f>
        <v>-7.8201250800086797</v>
      </c>
      <c r="Y275" s="79">
        <f>VLOOKUP($A275,'Published Hourly Data'!$B:$BI,MATCH(Y$1,'Published Hourly Data'!$B$1:$BI$1,0),TRUE)</f>
        <v>8.8817841970012523E-16</v>
      </c>
      <c r="Z275" s="79">
        <f>VLOOKUP($A275,'Published Hourly Data'!$B:$BI,MATCH(Z$1,'Published Hourly Data'!$B$1:$BI$1,0),TRUE)</f>
        <v>1174</v>
      </c>
      <c r="AA275" s="79">
        <f>VLOOKUP($A275,'Published Hourly Data'!$B:$BI,MATCH(AA$1,'Published Hourly Data'!$B$1:$BI$1,0),TRUE)</f>
        <v>0</v>
      </c>
      <c r="AB275" s="80">
        <f>VLOOKUP($A275,'Published Hourly Data'!$B:$BI,MATCH(AB$1,'Published Hourly Data'!$B$1:$BI$1,0),TRUE)</f>
        <v>1.4685182413874563E-2</v>
      </c>
      <c r="AC275" s="80">
        <f>VLOOKUP($A275,'Published Hourly Data'!$B:$BI,MATCH(AC$1,'Published Hourly Data'!$B$1:$BI$1,0),TRUE)</f>
        <v>0</v>
      </c>
      <c r="AD275" s="79">
        <f>VLOOKUP($A275,'Published Hourly Data'!$B:$BI,MATCH(AD$1,'Published Hourly Data'!$B$1:$BI$1,0),TRUE)</f>
        <v>9</v>
      </c>
      <c r="AE275" s="79" t="str">
        <f t="shared" si="22"/>
        <v/>
      </c>
      <c r="AF275" s="79">
        <f t="shared" si="23"/>
        <v>9</v>
      </c>
    </row>
    <row r="276" spans="1:32" x14ac:dyDescent="0.25">
      <c r="A276" s="78">
        <f t="shared" si="21"/>
        <v>45029.708333333539</v>
      </c>
      <c r="B276" s="78">
        <f>VLOOKUP($A276,'Published Hourly Data'!$B:$BI,MATCH(B$1,'Published Hourly Data'!$B$1:$BI$1,0),TRUE)</f>
        <v>45029.416666666664</v>
      </c>
      <c r="C276" s="79">
        <f>VLOOKUP($A276,'Published Hourly Data'!$B:$BI,MATCH(C$1,'Published Hourly Data'!$B$1:$BI$1,0),TRUE)</f>
        <v>0</v>
      </c>
      <c r="D276" s="79">
        <f>VLOOKUP($A276,'Published Hourly Data'!$B:$BI,MATCH(D$1,'Published Hourly Data'!$B$1:$BI$1,0),TRUE)</f>
        <v>0</v>
      </c>
      <c r="E276" s="79">
        <f>VLOOKUP($A276,'Published Hourly Data'!$B:$BI,MATCH(E$1,'Published Hourly Data'!$B$1:$BI$1,0),TRUE)</f>
        <v>1127</v>
      </c>
      <c r="F276" s="79">
        <f>VLOOKUP($A276,'Published Hourly Data'!$B:$BI,MATCH(F$1,'Published Hourly Data'!$B$1:$BI$1,0),TRUE)</f>
        <v>1127</v>
      </c>
      <c r="G276" s="79">
        <f>VLOOKUP($A276,'Published Hourly Data'!$B:$BI,MATCH(G$1,'Published Hourly Data'!$B$1:$BI$1,0),TRUE)</f>
        <v>0</v>
      </c>
      <c r="H276" s="79">
        <f>VLOOKUP($A276,'Published Hourly Data'!$B:$BI,MATCH(H$1,'Published Hourly Data'!$B$1:$BI$1,0),TRUE)</f>
        <v>0</v>
      </c>
      <c r="I276" s="79">
        <f>VLOOKUP($A276,'Published Hourly Data'!$B:$BI,MATCH(I$1,'Published Hourly Data'!$B$1:$BI$1,0),TRUE)</f>
        <v>0</v>
      </c>
      <c r="J276" s="79">
        <f>VLOOKUP($A276,'Published Hourly Data'!$B:$BI,MATCH(J$1,'Published Hourly Data'!$B$1:$BI$1,0),TRUE)</f>
        <v>0</v>
      </c>
      <c r="K276" s="79">
        <f>VLOOKUP($A276,'Published Hourly Data'!$B:$BI,MATCH(K$1,'Published Hourly Data'!$B$1:$BI$1,0),TRUE)</f>
        <v>0</v>
      </c>
      <c r="L276" s="79">
        <f>VLOOKUP($A276,'Published Hourly Data'!$B:$BI,MATCH(L$1,'Published Hourly Data'!$B$1:$BI$1,0),TRUE)</f>
        <v>0</v>
      </c>
      <c r="M276" s="79">
        <f>VLOOKUP($A276,'Published Hourly Data'!$B:$BI,MATCH(M$1,'Published Hourly Data'!$B$1:$BI$1,0),TRUE)</f>
        <v>1127</v>
      </c>
      <c r="N276" s="79">
        <f>VLOOKUP($A276,'Published Hourly Data'!$B:$BI,MATCH(N$1,'Published Hourly Data'!$B$1:$BI$1,0),TRUE)</f>
        <v>0</v>
      </c>
      <c r="O276" s="79">
        <f>VLOOKUP($A276,'Published Hourly Data'!$B:$BI,MATCH(O$1,'Published Hourly Data'!$B$1:$BI$1,0),TRUE)</f>
        <v>0</v>
      </c>
      <c r="P276" s="79">
        <f>VLOOKUP($A276,'Published Hourly Data'!$B:$BI,MATCH(P$1,'Published Hourly Data'!$B$1:$BI$1,0),TRUE)</f>
        <v>1127</v>
      </c>
      <c r="Q276" s="79">
        <f>VLOOKUP($A276,'Published Hourly Data'!$B:$BI,MATCH(Q$1,'Published Hourly Data'!$B$1:$BI$1,0),TRUE)</f>
        <v>0</v>
      </c>
      <c r="R276" s="79">
        <f>VLOOKUP($A276,'Published Hourly Data'!$B:$BI,MATCH(R$1,'Published Hourly Data'!$B$1:$BI$1,0),TRUE)</f>
        <v>0</v>
      </c>
      <c r="S276" s="79">
        <f>VLOOKUP($A276,'Published Hourly Data'!$B:$BI,MATCH(S$1,'Published Hourly Data'!$B$1:$BI$1,0),TRUE)</f>
        <v>0</v>
      </c>
      <c r="T276" s="79">
        <f>VLOOKUP($A276,'Published Hourly Data'!$B:$BI,MATCH(T$1,'Published Hourly Data'!$B$1:$BI$1,0),TRUE)</f>
        <v>0</v>
      </c>
      <c r="U276" s="79">
        <f>VLOOKUP($A276,'Published Hourly Data'!$B:$BI,MATCH(U$1,'Published Hourly Data'!$B$1:$BI$1,0),TRUE)</f>
        <v>7.5070536330236646</v>
      </c>
      <c r="V276" s="79">
        <f>VLOOKUP($A276,'Published Hourly Data'!$B:$BI,MATCH(V$1,'Published Hourly Data'!$B$1:$BI$1,0),TRUE)</f>
        <v>7.5070536330236646</v>
      </c>
      <c r="W276" s="79">
        <f>VLOOKUP($A276,'Published Hourly Data'!$B:$BI,MATCH(W$1,'Published Hourly Data'!$B$1:$BI$1,0),TRUE)</f>
        <v>0</v>
      </c>
      <c r="X276" s="79">
        <f>-VLOOKUP($A276,'Published Hourly Data'!$B:$BI,MATCH(X$1,'Published Hourly Data'!$B$1:$BI$1,0),TRUE)</f>
        <v>-7.5070536330236655</v>
      </c>
      <c r="Y276" s="79">
        <f>VLOOKUP($A276,'Published Hourly Data'!$B:$BI,MATCH(Y$1,'Published Hourly Data'!$B$1:$BI$1,0),TRUE)</f>
        <v>-8.8817841970012523E-16</v>
      </c>
      <c r="Z276" s="79">
        <f>VLOOKUP($A276,'Published Hourly Data'!$B:$BI,MATCH(Z$1,'Published Hourly Data'!$B$1:$BI$1,0),TRUE)</f>
        <v>1127</v>
      </c>
      <c r="AA276" s="79">
        <f>VLOOKUP($A276,'Published Hourly Data'!$B:$BI,MATCH(AA$1,'Published Hourly Data'!$B$1:$BI$1,0),TRUE)</f>
        <v>0</v>
      </c>
      <c r="AB276" s="80">
        <f>VLOOKUP($A276,'Published Hourly Data'!$B:$BI,MATCH(AB$1,'Published Hourly Data'!$B$1:$BI$1,0),TRUE)</f>
        <v>1.4685182413874561E-2</v>
      </c>
      <c r="AC276" s="80">
        <f>VLOOKUP($A276,'Published Hourly Data'!$B:$BI,MATCH(AC$1,'Published Hourly Data'!$B$1:$BI$1,0),TRUE)</f>
        <v>0</v>
      </c>
      <c r="AD276" s="79">
        <f>VLOOKUP($A276,'Published Hourly Data'!$B:$BI,MATCH(AD$1,'Published Hourly Data'!$B$1:$BI$1,0),TRUE)</f>
        <v>10</v>
      </c>
      <c r="AE276" s="79" t="str">
        <f t="shared" si="22"/>
        <v/>
      </c>
      <c r="AF276" s="79">
        <f t="shared" si="23"/>
        <v>10</v>
      </c>
    </row>
    <row r="277" spans="1:32" x14ac:dyDescent="0.25">
      <c r="A277" s="78">
        <f t="shared" si="21"/>
        <v>45029.750000000204</v>
      </c>
      <c r="B277" s="78">
        <f>VLOOKUP($A277,'Published Hourly Data'!$B:$BI,MATCH(B$1,'Published Hourly Data'!$B$1:$BI$1,0),TRUE)</f>
        <v>45029.458333333336</v>
      </c>
      <c r="C277" s="79">
        <f>VLOOKUP($A277,'Published Hourly Data'!$B:$BI,MATCH(C$1,'Published Hourly Data'!$B$1:$BI$1,0),TRUE)</f>
        <v>0</v>
      </c>
      <c r="D277" s="79">
        <f>VLOOKUP($A277,'Published Hourly Data'!$B:$BI,MATCH(D$1,'Published Hourly Data'!$B$1:$BI$1,0),TRUE)</f>
        <v>0</v>
      </c>
      <c r="E277" s="79">
        <f>VLOOKUP($A277,'Published Hourly Data'!$B:$BI,MATCH(E$1,'Published Hourly Data'!$B$1:$BI$1,0),TRUE)</f>
        <v>933</v>
      </c>
      <c r="F277" s="79">
        <f>VLOOKUP($A277,'Published Hourly Data'!$B:$BI,MATCH(F$1,'Published Hourly Data'!$B$1:$BI$1,0),TRUE)</f>
        <v>933</v>
      </c>
      <c r="G277" s="79">
        <f>VLOOKUP($A277,'Published Hourly Data'!$B:$BI,MATCH(G$1,'Published Hourly Data'!$B$1:$BI$1,0),TRUE)</f>
        <v>0</v>
      </c>
      <c r="H277" s="79">
        <f>VLOOKUP($A277,'Published Hourly Data'!$B:$BI,MATCH(H$1,'Published Hourly Data'!$B$1:$BI$1,0),TRUE)</f>
        <v>4</v>
      </c>
      <c r="I277" s="79">
        <f>VLOOKUP($A277,'Published Hourly Data'!$B:$BI,MATCH(I$1,'Published Hourly Data'!$B$1:$BI$1,0),TRUE)</f>
        <v>0</v>
      </c>
      <c r="J277" s="79">
        <f>VLOOKUP($A277,'Published Hourly Data'!$B:$BI,MATCH(J$1,'Published Hourly Data'!$B$1:$BI$1,0),TRUE)</f>
        <v>0</v>
      </c>
      <c r="K277" s="79">
        <f>VLOOKUP($A277,'Published Hourly Data'!$B:$BI,MATCH(K$1,'Published Hourly Data'!$B$1:$BI$1,0),TRUE)</f>
        <v>0</v>
      </c>
      <c r="L277" s="79">
        <f>VLOOKUP($A277,'Published Hourly Data'!$B:$BI,MATCH(L$1,'Published Hourly Data'!$B$1:$BI$1,0),TRUE)</f>
        <v>0</v>
      </c>
      <c r="M277" s="79">
        <f>VLOOKUP($A277,'Published Hourly Data'!$B:$BI,MATCH(M$1,'Published Hourly Data'!$B$1:$BI$1,0),TRUE)</f>
        <v>929</v>
      </c>
      <c r="N277" s="79">
        <f>VLOOKUP($A277,'Published Hourly Data'!$B:$BI,MATCH(N$1,'Published Hourly Data'!$B$1:$BI$1,0),TRUE)</f>
        <v>0</v>
      </c>
      <c r="O277" s="79">
        <f>VLOOKUP($A277,'Published Hourly Data'!$B:$BI,MATCH(O$1,'Published Hourly Data'!$B$1:$BI$1,0),TRUE)</f>
        <v>0</v>
      </c>
      <c r="P277" s="79">
        <f>VLOOKUP($A277,'Published Hourly Data'!$B:$BI,MATCH(P$1,'Published Hourly Data'!$B$1:$BI$1,0),TRUE)</f>
        <v>929</v>
      </c>
      <c r="Q277" s="79">
        <f>VLOOKUP($A277,'Published Hourly Data'!$B:$BI,MATCH(Q$1,'Published Hourly Data'!$B$1:$BI$1,0),TRUE)</f>
        <v>4</v>
      </c>
      <c r="R277" s="79">
        <f>VLOOKUP($A277,'Published Hourly Data'!$B:$BI,MATCH(R$1,'Published Hourly Data'!$B$1:$BI$1,0),TRUE)</f>
        <v>0</v>
      </c>
      <c r="S277" s="79">
        <f>VLOOKUP($A277,'Published Hourly Data'!$B:$BI,MATCH(S$1,'Published Hourly Data'!$B$1:$BI$1,0),TRUE)</f>
        <v>1.637189629888065</v>
      </c>
      <c r="T277" s="79">
        <f>VLOOKUP($A277,'Published Hourly Data'!$B:$BI,MATCH(T$1,'Published Hourly Data'!$B$1:$BI$1,0),TRUE)</f>
        <v>0</v>
      </c>
      <c r="U277" s="79">
        <f>VLOOKUP($A277,'Published Hourly Data'!$B:$BI,MATCH(U$1,'Published Hourly Data'!$B$1:$BI$1,0),TRUE)</f>
        <v>6.1881568989165805</v>
      </c>
      <c r="V277" s="79">
        <f>VLOOKUP($A277,'Published Hourly Data'!$B:$BI,MATCH(V$1,'Published Hourly Data'!$B$1:$BI$1,0),TRUE)</f>
        <v>7.825346528804646</v>
      </c>
      <c r="W277" s="79">
        <f>VLOOKUP($A277,'Published Hourly Data'!$B:$BI,MATCH(W$1,'Published Hourly Data'!$B$1:$BI$1,0),TRUE)</f>
        <v>0</v>
      </c>
      <c r="X277" s="79">
        <f>-VLOOKUP($A277,'Published Hourly Data'!$B:$BI,MATCH(X$1,'Published Hourly Data'!$B$1:$BI$1,0),TRUE)</f>
        <v>-7.8253465288046451</v>
      </c>
      <c r="Y277" s="79">
        <f>VLOOKUP($A277,'Published Hourly Data'!$B:$BI,MATCH(Y$1,'Published Hourly Data'!$B$1:$BI$1,0),TRUE)</f>
        <v>8.8817841970012523E-16</v>
      </c>
      <c r="Z277" s="79">
        <f>VLOOKUP($A277,'Published Hourly Data'!$B:$BI,MATCH(Z$1,'Published Hourly Data'!$B$1:$BI$1,0),TRUE)</f>
        <v>933</v>
      </c>
      <c r="AA277" s="79">
        <f>VLOOKUP($A277,'Published Hourly Data'!$B:$BI,MATCH(AA$1,'Published Hourly Data'!$B$1:$BI$1,0),TRUE)</f>
        <v>0</v>
      </c>
      <c r="AB277" s="80">
        <f>VLOOKUP($A277,'Published Hourly Data'!$B:$BI,MATCH(AB$1,'Published Hourly Data'!$B$1:$BI$1,0),TRUE)</f>
        <v>1.8490798997141799E-2</v>
      </c>
      <c r="AC277" s="80">
        <f>VLOOKUP($A277,'Published Hourly Data'!$B:$BI,MATCH(AC$1,'Published Hourly Data'!$B$1:$BI$1,0),TRUE)</f>
        <v>0</v>
      </c>
      <c r="AD277" s="79">
        <f>VLOOKUP($A277,'Published Hourly Data'!$B:$BI,MATCH(AD$1,'Published Hourly Data'!$B$1:$BI$1,0),TRUE)</f>
        <v>11</v>
      </c>
      <c r="AE277" s="79" t="str">
        <f t="shared" si="22"/>
        <v/>
      </c>
      <c r="AF277" s="79">
        <f t="shared" si="23"/>
        <v>11</v>
      </c>
    </row>
    <row r="278" spans="1:32" x14ac:dyDescent="0.25">
      <c r="A278" s="78">
        <f t="shared" si="21"/>
        <v>45029.791666666868</v>
      </c>
      <c r="B278" s="78">
        <f>VLOOKUP($A278,'Published Hourly Data'!$B:$BI,MATCH(B$1,'Published Hourly Data'!$B$1:$BI$1,0),TRUE)</f>
        <v>45029.5</v>
      </c>
      <c r="C278" s="79">
        <f>VLOOKUP($A278,'Published Hourly Data'!$B:$BI,MATCH(C$1,'Published Hourly Data'!$B$1:$BI$1,0),TRUE)</f>
        <v>0</v>
      </c>
      <c r="D278" s="79">
        <f>VLOOKUP($A278,'Published Hourly Data'!$B:$BI,MATCH(D$1,'Published Hourly Data'!$B$1:$BI$1,0),TRUE)</f>
        <v>0</v>
      </c>
      <c r="E278" s="79">
        <f>VLOOKUP($A278,'Published Hourly Data'!$B:$BI,MATCH(E$1,'Published Hourly Data'!$B$1:$BI$1,0),TRUE)</f>
        <v>902</v>
      </c>
      <c r="F278" s="79">
        <f>VLOOKUP($A278,'Published Hourly Data'!$B:$BI,MATCH(F$1,'Published Hourly Data'!$B$1:$BI$1,0),TRUE)</f>
        <v>902</v>
      </c>
      <c r="G278" s="79">
        <f>VLOOKUP($A278,'Published Hourly Data'!$B:$BI,MATCH(G$1,'Published Hourly Data'!$B$1:$BI$1,0),TRUE)</f>
        <v>0</v>
      </c>
      <c r="H278" s="79">
        <f>VLOOKUP($A278,'Published Hourly Data'!$B:$BI,MATCH(H$1,'Published Hourly Data'!$B$1:$BI$1,0),TRUE)</f>
        <v>25</v>
      </c>
      <c r="I278" s="79">
        <f>VLOOKUP($A278,'Published Hourly Data'!$B:$BI,MATCH(I$1,'Published Hourly Data'!$B$1:$BI$1,0),TRUE)</f>
        <v>0</v>
      </c>
      <c r="J278" s="79">
        <f>VLOOKUP($A278,'Published Hourly Data'!$B:$BI,MATCH(J$1,'Published Hourly Data'!$B$1:$BI$1,0),TRUE)</f>
        <v>0</v>
      </c>
      <c r="K278" s="79">
        <f>VLOOKUP($A278,'Published Hourly Data'!$B:$BI,MATCH(K$1,'Published Hourly Data'!$B$1:$BI$1,0),TRUE)</f>
        <v>0</v>
      </c>
      <c r="L278" s="79">
        <f>VLOOKUP($A278,'Published Hourly Data'!$B:$BI,MATCH(L$1,'Published Hourly Data'!$B$1:$BI$1,0),TRUE)</f>
        <v>0</v>
      </c>
      <c r="M278" s="79">
        <f>VLOOKUP($A278,'Published Hourly Data'!$B:$BI,MATCH(M$1,'Published Hourly Data'!$B$1:$BI$1,0),TRUE)</f>
        <v>877</v>
      </c>
      <c r="N278" s="79">
        <f>VLOOKUP($A278,'Published Hourly Data'!$B:$BI,MATCH(N$1,'Published Hourly Data'!$B$1:$BI$1,0),TRUE)</f>
        <v>0</v>
      </c>
      <c r="O278" s="79">
        <f>VLOOKUP($A278,'Published Hourly Data'!$B:$BI,MATCH(O$1,'Published Hourly Data'!$B$1:$BI$1,0),TRUE)</f>
        <v>0</v>
      </c>
      <c r="P278" s="79">
        <f>VLOOKUP($A278,'Published Hourly Data'!$B:$BI,MATCH(P$1,'Published Hourly Data'!$B$1:$BI$1,0),TRUE)</f>
        <v>877</v>
      </c>
      <c r="Q278" s="79">
        <f>VLOOKUP($A278,'Published Hourly Data'!$B:$BI,MATCH(Q$1,'Published Hourly Data'!$B$1:$BI$1,0),TRUE)</f>
        <v>25</v>
      </c>
      <c r="R278" s="79">
        <f>VLOOKUP($A278,'Published Hourly Data'!$B:$BI,MATCH(R$1,'Published Hourly Data'!$B$1:$BI$1,0),TRUE)</f>
        <v>0</v>
      </c>
      <c r="S278" s="79">
        <f>VLOOKUP($A278,'Published Hourly Data'!$B:$BI,MATCH(S$1,'Published Hourly Data'!$B$1:$BI$1,0),TRUE)</f>
        <v>10.225958791695165</v>
      </c>
      <c r="T278" s="79">
        <f>VLOOKUP($A278,'Published Hourly Data'!$B:$BI,MATCH(T$1,'Published Hourly Data'!$B$1:$BI$1,0),TRUE)</f>
        <v>0</v>
      </c>
      <c r="U278" s="79">
        <f>VLOOKUP($A278,'Published Hourly Data'!$B:$BI,MATCH(U$1,'Published Hourly Data'!$B$1:$BI$1,0),TRUE)</f>
        <v>5.8417799788480504</v>
      </c>
      <c r="V278" s="79">
        <f>VLOOKUP($A278,'Published Hourly Data'!$B:$BI,MATCH(V$1,'Published Hourly Data'!$B$1:$BI$1,0),TRUE)</f>
        <v>16.067738770543215</v>
      </c>
      <c r="W278" s="79">
        <f>VLOOKUP($A278,'Published Hourly Data'!$B:$BI,MATCH(W$1,'Published Hourly Data'!$B$1:$BI$1,0),TRUE)</f>
        <v>0</v>
      </c>
      <c r="X278" s="79">
        <f>-VLOOKUP($A278,'Published Hourly Data'!$B:$BI,MATCH(X$1,'Published Hourly Data'!$B$1:$BI$1,0),TRUE)</f>
        <v>-16.067738770543215</v>
      </c>
      <c r="Y278" s="79">
        <f>VLOOKUP($A278,'Published Hourly Data'!$B:$BI,MATCH(Y$1,'Published Hourly Data'!$B$1:$BI$1,0),TRUE)</f>
        <v>0</v>
      </c>
      <c r="Z278" s="79">
        <f>VLOOKUP($A278,'Published Hourly Data'!$B:$BI,MATCH(Z$1,'Published Hourly Data'!$B$1:$BI$1,0),TRUE)</f>
        <v>902</v>
      </c>
      <c r="AA278" s="79">
        <f>VLOOKUP($A278,'Published Hourly Data'!$B:$BI,MATCH(AA$1,'Published Hourly Data'!$B$1:$BI$1,0),TRUE)</f>
        <v>0</v>
      </c>
      <c r="AB278" s="80">
        <f>VLOOKUP($A278,'Published Hourly Data'!$B:$BI,MATCH(AB$1,'Published Hourly Data'!$B$1:$BI$1,0),TRUE)</f>
        <v>3.9271904931613061E-2</v>
      </c>
      <c r="AC278" s="80">
        <f>VLOOKUP($A278,'Published Hourly Data'!$B:$BI,MATCH(AC$1,'Published Hourly Data'!$B$1:$BI$1,0),TRUE)</f>
        <v>0</v>
      </c>
      <c r="AD278" s="79">
        <f>VLOOKUP($A278,'Published Hourly Data'!$B:$BI,MATCH(AD$1,'Published Hourly Data'!$B$1:$BI$1,0),TRUE)</f>
        <v>12</v>
      </c>
      <c r="AE278" s="79" t="str">
        <f t="shared" si="22"/>
        <v/>
      </c>
      <c r="AF278" s="79">
        <f t="shared" si="23"/>
        <v>12</v>
      </c>
    </row>
    <row r="279" spans="1:32" x14ac:dyDescent="0.25">
      <c r="A279" s="78">
        <f t="shared" si="21"/>
        <v>45029.833333333532</v>
      </c>
      <c r="B279" s="78">
        <f>VLOOKUP($A279,'Published Hourly Data'!$B:$BI,MATCH(B$1,'Published Hourly Data'!$B$1:$BI$1,0),TRUE)</f>
        <v>45029.541666666664</v>
      </c>
      <c r="C279" s="79">
        <f>VLOOKUP($A279,'Published Hourly Data'!$B:$BI,MATCH(C$1,'Published Hourly Data'!$B$1:$BI$1,0),TRUE)</f>
        <v>0</v>
      </c>
      <c r="D279" s="79">
        <f>VLOOKUP($A279,'Published Hourly Data'!$B:$BI,MATCH(D$1,'Published Hourly Data'!$B$1:$BI$1,0),TRUE)</f>
        <v>0</v>
      </c>
      <c r="E279" s="79">
        <f>VLOOKUP($A279,'Published Hourly Data'!$B:$BI,MATCH(E$1,'Published Hourly Data'!$B$1:$BI$1,0),TRUE)</f>
        <v>861</v>
      </c>
      <c r="F279" s="79">
        <f>VLOOKUP($A279,'Published Hourly Data'!$B:$BI,MATCH(F$1,'Published Hourly Data'!$B$1:$BI$1,0),TRUE)</f>
        <v>861</v>
      </c>
      <c r="G279" s="79">
        <f>VLOOKUP($A279,'Published Hourly Data'!$B:$BI,MATCH(G$1,'Published Hourly Data'!$B$1:$BI$1,0),TRUE)</f>
        <v>0</v>
      </c>
      <c r="H279" s="79">
        <f>VLOOKUP($A279,'Published Hourly Data'!$B:$BI,MATCH(H$1,'Published Hourly Data'!$B$1:$BI$1,0),TRUE)</f>
        <v>0</v>
      </c>
      <c r="I279" s="79">
        <f>VLOOKUP($A279,'Published Hourly Data'!$B:$BI,MATCH(I$1,'Published Hourly Data'!$B$1:$BI$1,0),TRUE)</f>
        <v>0</v>
      </c>
      <c r="J279" s="79">
        <f>VLOOKUP($A279,'Published Hourly Data'!$B:$BI,MATCH(J$1,'Published Hourly Data'!$B$1:$BI$1,0),TRUE)</f>
        <v>0</v>
      </c>
      <c r="K279" s="79">
        <f>VLOOKUP($A279,'Published Hourly Data'!$B:$BI,MATCH(K$1,'Published Hourly Data'!$B$1:$BI$1,0),TRUE)</f>
        <v>0</v>
      </c>
      <c r="L279" s="79">
        <f>VLOOKUP($A279,'Published Hourly Data'!$B:$BI,MATCH(L$1,'Published Hourly Data'!$B$1:$BI$1,0),TRUE)</f>
        <v>0</v>
      </c>
      <c r="M279" s="79">
        <f>VLOOKUP($A279,'Published Hourly Data'!$B:$BI,MATCH(M$1,'Published Hourly Data'!$B$1:$BI$1,0),TRUE)</f>
        <v>861</v>
      </c>
      <c r="N279" s="79">
        <f>VLOOKUP($A279,'Published Hourly Data'!$B:$BI,MATCH(N$1,'Published Hourly Data'!$B$1:$BI$1,0),TRUE)</f>
        <v>0</v>
      </c>
      <c r="O279" s="79">
        <f>VLOOKUP($A279,'Published Hourly Data'!$B:$BI,MATCH(O$1,'Published Hourly Data'!$B$1:$BI$1,0),TRUE)</f>
        <v>0</v>
      </c>
      <c r="P279" s="79">
        <f>VLOOKUP($A279,'Published Hourly Data'!$B:$BI,MATCH(P$1,'Published Hourly Data'!$B$1:$BI$1,0),TRUE)</f>
        <v>861</v>
      </c>
      <c r="Q279" s="79">
        <f>VLOOKUP($A279,'Published Hourly Data'!$B:$BI,MATCH(Q$1,'Published Hourly Data'!$B$1:$BI$1,0),TRUE)</f>
        <v>0</v>
      </c>
      <c r="R279" s="79">
        <f>VLOOKUP($A279,'Published Hourly Data'!$B:$BI,MATCH(R$1,'Published Hourly Data'!$B$1:$BI$1,0),TRUE)</f>
        <v>0</v>
      </c>
      <c r="S279" s="79">
        <f>VLOOKUP($A279,'Published Hourly Data'!$B:$BI,MATCH(S$1,'Published Hourly Data'!$B$1:$BI$1,0),TRUE)</f>
        <v>0</v>
      </c>
      <c r="T279" s="79">
        <f>VLOOKUP($A279,'Published Hourly Data'!$B:$BI,MATCH(T$1,'Published Hourly Data'!$B$1:$BI$1,0),TRUE)</f>
        <v>0</v>
      </c>
      <c r="U279" s="79">
        <f>VLOOKUP($A279,'Published Hourly Data'!$B:$BI,MATCH(U$1,'Published Hourly Data'!$B$1:$BI$1,0),TRUE)</f>
        <v>5.7352024649808122</v>
      </c>
      <c r="V279" s="79">
        <f>VLOOKUP($A279,'Published Hourly Data'!$B:$BI,MATCH(V$1,'Published Hourly Data'!$B$1:$BI$1,0),TRUE)</f>
        <v>5.7352024649808122</v>
      </c>
      <c r="W279" s="79">
        <f>VLOOKUP($A279,'Published Hourly Data'!$B:$BI,MATCH(W$1,'Published Hourly Data'!$B$1:$BI$1,0),TRUE)</f>
        <v>0</v>
      </c>
      <c r="X279" s="79">
        <f>-VLOOKUP($A279,'Published Hourly Data'!$B:$BI,MATCH(X$1,'Published Hourly Data'!$B$1:$BI$1,0),TRUE)</f>
        <v>-5.7352024649808122</v>
      </c>
      <c r="Y279" s="79">
        <f>VLOOKUP($A279,'Published Hourly Data'!$B:$BI,MATCH(Y$1,'Published Hourly Data'!$B$1:$BI$1,0),TRUE)</f>
        <v>0</v>
      </c>
      <c r="Z279" s="79">
        <f>VLOOKUP($A279,'Published Hourly Data'!$B:$BI,MATCH(Z$1,'Published Hourly Data'!$B$1:$BI$1,0),TRUE)</f>
        <v>861</v>
      </c>
      <c r="AA279" s="79">
        <f>VLOOKUP($A279,'Published Hourly Data'!$B:$BI,MATCH(AA$1,'Published Hourly Data'!$B$1:$BI$1,0),TRUE)</f>
        <v>0</v>
      </c>
      <c r="AB279" s="80">
        <f>VLOOKUP($A279,'Published Hourly Data'!$B:$BI,MATCH(AB$1,'Published Hourly Data'!$B$1:$BI$1,0),TRUE)</f>
        <v>1.4685182413874561E-2</v>
      </c>
      <c r="AC279" s="80">
        <f>VLOOKUP($A279,'Published Hourly Data'!$B:$BI,MATCH(AC$1,'Published Hourly Data'!$B$1:$BI$1,0),TRUE)</f>
        <v>0</v>
      </c>
      <c r="AD279" s="79">
        <f>VLOOKUP($A279,'Published Hourly Data'!$B:$BI,MATCH(AD$1,'Published Hourly Data'!$B$1:$BI$1,0),TRUE)</f>
        <v>13</v>
      </c>
      <c r="AE279" s="79" t="str">
        <f t="shared" si="22"/>
        <v/>
      </c>
      <c r="AF279" s="79">
        <f t="shared" si="23"/>
        <v>13</v>
      </c>
    </row>
    <row r="280" spans="1:32" x14ac:dyDescent="0.25">
      <c r="A280" s="78">
        <f t="shared" si="21"/>
        <v>45029.875000000196</v>
      </c>
      <c r="B280" s="78">
        <f>VLOOKUP($A280,'Published Hourly Data'!$B:$BI,MATCH(B$1,'Published Hourly Data'!$B$1:$BI$1,0),TRUE)</f>
        <v>45029.583333333336</v>
      </c>
      <c r="C280" s="79">
        <f>VLOOKUP($A280,'Published Hourly Data'!$B:$BI,MATCH(C$1,'Published Hourly Data'!$B$1:$BI$1,0),TRUE)</f>
        <v>0</v>
      </c>
      <c r="D280" s="79">
        <f>VLOOKUP($A280,'Published Hourly Data'!$B:$BI,MATCH(D$1,'Published Hourly Data'!$B$1:$BI$1,0),TRUE)</f>
        <v>0</v>
      </c>
      <c r="E280" s="79">
        <f>VLOOKUP($A280,'Published Hourly Data'!$B:$BI,MATCH(E$1,'Published Hourly Data'!$B$1:$BI$1,0),TRUE)</f>
        <v>875</v>
      </c>
      <c r="F280" s="79">
        <f>VLOOKUP($A280,'Published Hourly Data'!$B:$BI,MATCH(F$1,'Published Hourly Data'!$B$1:$BI$1,0),TRUE)</f>
        <v>875</v>
      </c>
      <c r="G280" s="79">
        <f>VLOOKUP($A280,'Published Hourly Data'!$B:$BI,MATCH(G$1,'Published Hourly Data'!$B$1:$BI$1,0),TRUE)</f>
        <v>0</v>
      </c>
      <c r="H280" s="79">
        <f>VLOOKUP($A280,'Published Hourly Data'!$B:$BI,MATCH(H$1,'Published Hourly Data'!$B$1:$BI$1,0),TRUE)</f>
        <v>0</v>
      </c>
      <c r="I280" s="79">
        <f>VLOOKUP($A280,'Published Hourly Data'!$B:$BI,MATCH(I$1,'Published Hourly Data'!$B$1:$BI$1,0),TRUE)</f>
        <v>0</v>
      </c>
      <c r="J280" s="79">
        <f>VLOOKUP($A280,'Published Hourly Data'!$B:$BI,MATCH(J$1,'Published Hourly Data'!$B$1:$BI$1,0),TRUE)</f>
        <v>0</v>
      </c>
      <c r="K280" s="79">
        <f>VLOOKUP($A280,'Published Hourly Data'!$B:$BI,MATCH(K$1,'Published Hourly Data'!$B$1:$BI$1,0),TRUE)</f>
        <v>0</v>
      </c>
      <c r="L280" s="79">
        <f>VLOOKUP($A280,'Published Hourly Data'!$B:$BI,MATCH(L$1,'Published Hourly Data'!$B$1:$BI$1,0),TRUE)</f>
        <v>0</v>
      </c>
      <c r="M280" s="79">
        <f>VLOOKUP($A280,'Published Hourly Data'!$B:$BI,MATCH(M$1,'Published Hourly Data'!$B$1:$BI$1,0),TRUE)</f>
        <v>875</v>
      </c>
      <c r="N280" s="79">
        <f>VLOOKUP($A280,'Published Hourly Data'!$B:$BI,MATCH(N$1,'Published Hourly Data'!$B$1:$BI$1,0),TRUE)</f>
        <v>0</v>
      </c>
      <c r="O280" s="79">
        <f>VLOOKUP($A280,'Published Hourly Data'!$B:$BI,MATCH(O$1,'Published Hourly Data'!$B$1:$BI$1,0),TRUE)</f>
        <v>0</v>
      </c>
      <c r="P280" s="79">
        <f>VLOOKUP($A280,'Published Hourly Data'!$B:$BI,MATCH(P$1,'Published Hourly Data'!$B$1:$BI$1,0),TRUE)</f>
        <v>875</v>
      </c>
      <c r="Q280" s="79">
        <f>VLOOKUP($A280,'Published Hourly Data'!$B:$BI,MATCH(Q$1,'Published Hourly Data'!$B$1:$BI$1,0),TRUE)</f>
        <v>0</v>
      </c>
      <c r="R280" s="79">
        <f>VLOOKUP($A280,'Published Hourly Data'!$B:$BI,MATCH(R$1,'Published Hourly Data'!$B$1:$BI$1,0),TRUE)</f>
        <v>0</v>
      </c>
      <c r="S280" s="79">
        <f>VLOOKUP($A280,'Published Hourly Data'!$B:$BI,MATCH(S$1,'Published Hourly Data'!$B$1:$BI$1,0),TRUE)</f>
        <v>0</v>
      </c>
      <c r="T280" s="79">
        <f>VLOOKUP($A280,'Published Hourly Data'!$B:$BI,MATCH(T$1,'Published Hourly Data'!$B$1:$BI$1,0),TRUE)</f>
        <v>0</v>
      </c>
      <c r="U280" s="79">
        <f>VLOOKUP($A280,'Published Hourly Data'!$B:$BI,MATCH(U$1,'Published Hourly Data'!$B$1:$BI$1,0),TRUE)</f>
        <v>5.8284577896146468</v>
      </c>
      <c r="V280" s="79">
        <f>VLOOKUP($A280,'Published Hourly Data'!$B:$BI,MATCH(V$1,'Published Hourly Data'!$B$1:$BI$1,0),TRUE)</f>
        <v>5.8284577896146468</v>
      </c>
      <c r="W280" s="79">
        <f>VLOOKUP($A280,'Published Hourly Data'!$B:$BI,MATCH(W$1,'Published Hourly Data'!$B$1:$BI$1,0),TRUE)</f>
        <v>0</v>
      </c>
      <c r="X280" s="79">
        <f>-VLOOKUP($A280,'Published Hourly Data'!$B:$BI,MATCH(X$1,'Published Hourly Data'!$B$1:$BI$1,0),TRUE)</f>
        <v>-5.8284577896146468</v>
      </c>
      <c r="Y280" s="79">
        <f>VLOOKUP($A280,'Published Hourly Data'!$B:$BI,MATCH(Y$1,'Published Hourly Data'!$B$1:$BI$1,0),TRUE)</f>
        <v>0</v>
      </c>
      <c r="Z280" s="79">
        <f>VLOOKUP($A280,'Published Hourly Data'!$B:$BI,MATCH(Z$1,'Published Hourly Data'!$B$1:$BI$1,0),TRUE)</f>
        <v>875</v>
      </c>
      <c r="AA280" s="79">
        <f>VLOOKUP($A280,'Published Hourly Data'!$B:$BI,MATCH(AA$1,'Published Hourly Data'!$B$1:$BI$1,0),TRUE)</f>
        <v>0</v>
      </c>
      <c r="AB280" s="80">
        <f>VLOOKUP($A280,'Published Hourly Data'!$B:$BI,MATCH(AB$1,'Published Hourly Data'!$B$1:$BI$1,0),TRUE)</f>
        <v>1.4685182413874563E-2</v>
      </c>
      <c r="AC280" s="80">
        <f>VLOOKUP($A280,'Published Hourly Data'!$B:$BI,MATCH(AC$1,'Published Hourly Data'!$B$1:$BI$1,0),TRUE)</f>
        <v>0</v>
      </c>
      <c r="AD280" s="79">
        <f>VLOOKUP($A280,'Published Hourly Data'!$B:$BI,MATCH(AD$1,'Published Hourly Data'!$B$1:$BI$1,0),TRUE)</f>
        <v>14</v>
      </c>
      <c r="AE280" s="79" t="str">
        <f t="shared" si="22"/>
        <v/>
      </c>
      <c r="AF280" s="79">
        <f t="shared" si="23"/>
        <v>14</v>
      </c>
    </row>
    <row r="281" spans="1:32" x14ac:dyDescent="0.25">
      <c r="A281" s="78">
        <f t="shared" si="21"/>
        <v>45029.916666666861</v>
      </c>
      <c r="B281" s="78">
        <f>VLOOKUP($A281,'Published Hourly Data'!$B:$BI,MATCH(B$1,'Published Hourly Data'!$B$1:$BI$1,0),TRUE)</f>
        <v>45029.625</v>
      </c>
      <c r="C281" s="79">
        <f>VLOOKUP($A281,'Published Hourly Data'!$B:$BI,MATCH(C$1,'Published Hourly Data'!$B$1:$BI$1,0),TRUE)</f>
        <v>0</v>
      </c>
      <c r="D281" s="79">
        <f>VLOOKUP($A281,'Published Hourly Data'!$B:$BI,MATCH(D$1,'Published Hourly Data'!$B$1:$BI$1,0),TRUE)</f>
        <v>0</v>
      </c>
      <c r="E281" s="79">
        <f>VLOOKUP($A281,'Published Hourly Data'!$B:$BI,MATCH(E$1,'Published Hourly Data'!$B$1:$BI$1,0),TRUE)</f>
        <v>916</v>
      </c>
      <c r="F281" s="79">
        <f>VLOOKUP($A281,'Published Hourly Data'!$B:$BI,MATCH(F$1,'Published Hourly Data'!$B$1:$BI$1,0),TRUE)</f>
        <v>916</v>
      </c>
      <c r="G281" s="79">
        <f>VLOOKUP($A281,'Published Hourly Data'!$B:$BI,MATCH(G$1,'Published Hourly Data'!$B$1:$BI$1,0),TRUE)</f>
        <v>0</v>
      </c>
      <c r="H281" s="79">
        <f>VLOOKUP($A281,'Published Hourly Data'!$B:$BI,MATCH(H$1,'Published Hourly Data'!$B$1:$BI$1,0),TRUE)</f>
        <v>0</v>
      </c>
      <c r="I281" s="79">
        <f>VLOOKUP($A281,'Published Hourly Data'!$B:$BI,MATCH(I$1,'Published Hourly Data'!$B$1:$BI$1,0),TRUE)</f>
        <v>0</v>
      </c>
      <c r="J281" s="79">
        <f>VLOOKUP($A281,'Published Hourly Data'!$B:$BI,MATCH(J$1,'Published Hourly Data'!$B$1:$BI$1,0),TRUE)</f>
        <v>0</v>
      </c>
      <c r="K281" s="79">
        <f>VLOOKUP($A281,'Published Hourly Data'!$B:$BI,MATCH(K$1,'Published Hourly Data'!$B$1:$BI$1,0),TRUE)</f>
        <v>0</v>
      </c>
      <c r="L281" s="79">
        <f>VLOOKUP($A281,'Published Hourly Data'!$B:$BI,MATCH(L$1,'Published Hourly Data'!$B$1:$BI$1,0),TRUE)</f>
        <v>0</v>
      </c>
      <c r="M281" s="79">
        <f>VLOOKUP($A281,'Published Hourly Data'!$B:$BI,MATCH(M$1,'Published Hourly Data'!$B$1:$BI$1,0),TRUE)</f>
        <v>916</v>
      </c>
      <c r="N281" s="79">
        <f>VLOOKUP($A281,'Published Hourly Data'!$B:$BI,MATCH(N$1,'Published Hourly Data'!$B$1:$BI$1,0),TRUE)</f>
        <v>0</v>
      </c>
      <c r="O281" s="79">
        <f>VLOOKUP($A281,'Published Hourly Data'!$B:$BI,MATCH(O$1,'Published Hourly Data'!$B$1:$BI$1,0),TRUE)</f>
        <v>0</v>
      </c>
      <c r="P281" s="79">
        <f>VLOOKUP($A281,'Published Hourly Data'!$B:$BI,MATCH(P$1,'Published Hourly Data'!$B$1:$BI$1,0),TRUE)</f>
        <v>916</v>
      </c>
      <c r="Q281" s="79">
        <f>VLOOKUP($A281,'Published Hourly Data'!$B:$BI,MATCH(Q$1,'Published Hourly Data'!$B$1:$BI$1,0),TRUE)</f>
        <v>0</v>
      </c>
      <c r="R281" s="79">
        <f>VLOOKUP($A281,'Published Hourly Data'!$B:$BI,MATCH(R$1,'Published Hourly Data'!$B$1:$BI$1,0),TRUE)</f>
        <v>0</v>
      </c>
      <c r="S281" s="79">
        <f>VLOOKUP($A281,'Published Hourly Data'!$B:$BI,MATCH(S$1,'Published Hourly Data'!$B$1:$BI$1,0),TRUE)</f>
        <v>0</v>
      </c>
      <c r="T281" s="79">
        <f>VLOOKUP($A281,'Published Hourly Data'!$B:$BI,MATCH(T$1,'Published Hourly Data'!$B$1:$BI$1,0),TRUE)</f>
        <v>0</v>
      </c>
      <c r="U281" s="79">
        <f>VLOOKUP($A281,'Published Hourly Data'!$B:$BI,MATCH(U$1,'Published Hourly Data'!$B$1:$BI$1,0),TRUE)</f>
        <v>6.1015626688994455</v>
      </c>
      <c r="V281" s="79">
        <f>VLOOKUP($A281,'Published Hourly Data'!$B:$BI,MATCH(V$1,'Published Hourly Data'!$B$1:$BI$1,0),TRUE)</f>
        <v>6.1015626688994455</v>
      </c>
      <c r="W281" s="79">
        <f>VLOOKUP($A281,'Published Hourly Data'!$B:$BI,MATCH(W$1,'Published Hourly Data'!$B$1:$BI$1,0),TRUE)</f>
        <v>0</v>
      </c>
      <c r="X281" s="79">
        <f>-VLOOKUP($A281,'Published Hourly Data'!$B:$BI,MATCH(X$1,'Published Hourly Data'!$B$1:$BI$1,0),TRUE)</f>
        <v>-6.1015626688994455</v>
      </c>
      <c r="Y281" s="79">
        <f>VLOOKUP($A281,'Published Hourly Data'!$B:$BI,MATCH(Y$1,'Published Hourly Data'!$B$1:$BI$1,0),TRUE)</f>
        <v>0</v>
      </c>
      <c r="Z281" s="79">
        <f>VLOOKUP($A281,'Published Hourly Data'!$B:$BI,MATCH(Z$1,'Published Hourly Data'!$B$1:$BI$1,0),TRUE)</f>
        <v>916</v>
      </c>
      <c r="AA281" s="79">
        <f>VLOOKUP($A281,'Published Hourly Data'!$B:$BI,MATCH(AA$1,'Published Hourly Data'!$B$1:$BI$1,0),TRUE)</f>
        <v>0</v>
      </c>
      <c r="AB281" s="80">
        <f>VLOOKUP($A281,'Published Hourly Data'!$B:$BI,MATCH(AB$1,'Published Hourly Data'!$B$1:$BI$1,0),TRUE)</f>
        <v>1.4685182413874558E-2</v>
      </c>
      <c r="AC281" s="80">
        <f>VLOOKUP($A281,'Published Hourly Data'!$B:$BI,MATCH(AC$1,'Published Hourly Data'!$B$1:$BI$1,0),TRUE)</f>
        <v>0</v>
      </c>
      <c r="AD281" s="79">
        <f>VLOOKUP($A281,'Published Hourly Data'!$B:$BI,MATCH(AD$1,'Published Hourly Data'!$B$1:$BI$1,0),TRUE)</f>
        <v>15</v>
      </c>
      <c r="AE281" s="79" t="str">
        <f t="shared" si="22"/>
        <v/>
      </c>
      <c r="AF281" s="79">
        <f t="shared" si="23"/>
        <v>15</v>
      </c>
    </row>
    <row r="282" spans="1:32" x14ac:dyDescent="0.25">
      <c r="A282" s="78">
        <f t="shared" si="21"/>
        <v>45029.958333333525</v>
      </c>
      <c r="B282" s="78">
        <f>VLOOKUP($A282,'Published Hourly Data'!$B:$BI,MATCH(B$1,'Published Hourly Data'!$B$1:$BI$1,0),TRUE)</f>
        <v>45029.666666666664</v>
      </c>
      <c r="C282" s="79">
        <f>VLOOKUP($A282,'Published Hourly Data'!$B:$BI,MATCH(C$1,'Published Hourly Data'!$B$1:$BI$1,0),TRUE)</f>
        <v>0</v>
      </c>
      <c r="D282" s="79">
        <f>VLOOKUP($A282,'Published Hourly Data'!$B:$BI,MATCH(D$1,'Published Hourly Data'!$B$1:$BI$1,0),TRUE)</f>
        <v>0</v>
      </c>
      <c r="E282" s="79">
        <f>VLOOKUP($A282,'Published Hourly Data'!$B:$BI,MATCH(E$1,'Published Hourly Data'!$B$1:$BI$1,0),TRUE)</f>
        <v>986</v>
      </c>
      <c r="F282" s="79">
        <f>VLOOKUP($A282,'Published Hourly Data'!$B:$BI,MATCH(F$1,'Published Hourly Data'!$B$1:$BI$1,0),TRUE)</f>
        <v>986</v>
      </c>
      <c r="G282" s="79">
        <f>VLOOKUP($A282,'Published Hourly Data'!$B:$BI,MATCH(G$1,'Published Hourly Data'!$B$1:$BI$1,0),TRUE)</f>
        <v>0</v>
      </c>
      <c r="H282" s="79">
        <f>VLOOKUP($A282,'Published Hourly Data'!$B:$BI,MATCH(H$1,'Published Hourly Data'!$B$1:$BI$1,0),TRUE)</f>
        <v>0</v>
      </c>
      <c r="I282" s="79">
        <f>VLOOKUP($A282,'Published Hourly Data'!$B:$BI,MATCH(I$1,'Published Hourly Data'!$B$1:$BI$1,0),TRUE)</f>
        <v>0</v>
      </c>
      <c r="J282" s="79">
        <f>VLOOKUP($A282,'Published Hourly Data'!$B:$BI,MATCH(J$1,'Published Hourly Data'!$B$1:$BI$1,0),TRUE)</f>
        <v>0</v>
      </c>
      <c r="K282" s="79">
        <f>VLOOKUP($A282,'Published Hourly Data'!$B:$BI,MATCH(K$1,'Published Hourly Data'!$B$1:$BI$1,0),TRUE)</f>
        <v>0</v>
      </c>
      <c r="L282" s="79">
        <f>VLOOKUP($A282,'Published Hourly Data'!$B:$BI,MATCH(L$1,'Published Hourly Data'!$B$1:$BI$1,0),TRUE)</f>
        <v>0</v>
      </c>
      <c r="M282" s="79">
        <f>VLOOKUP($A282,'Published Hourly Data'!$B:$BI,MATCH(M$1,'Published Hourly Data'!$B$1:$BI$1,0),TRUE)</f>
        <v>986</v>
      </c>
      <c r="N282" s="79">
        <f>VLOOKUP($A282,'Published Hourly Data'!$B:$BI,MATCH(N$1,'Published Hourly Data'!$B$1:$BI$1,0),TRUE)</f>
        <v>0</v>
      </c>
      <c r="O282" s="79">
        <f>VLOOKUP($A282,'Published Hourly Data'!$B:$BI,MATCH(O$1,'Published Hourly Data'!$B$1:$BI$1,0),TRUE)</f>
        <v>0</v>
      </c>
      <c r="P282" s="79">
        <f>VLOOKUP($A282,'Published Hourly Data'!$B:$BI,MATCH(P$1,'Published Hourly Data'!$B$1:$BI$1,0),TRUE)</f>
        <v>986</v>
      </c>
      <c r="Q282" s="79">
        <f>VLOOKUP($A282,'Published Hourly Data'!$B:$BI,MATCH(Q$1,'Published Hourly Data'!$B$1:$BI$1,0),TRUE)</f>
        <v>0</v>
      </c>
      <c r="R282" s="79">
        <f>VLOOKUP($A282,'Published Hourly Data'!$B:$BI,MATCH(R$1,'Published Hourly Data'!$B$1:$BI$1,0),TRUE)</f>
        <v>0</v>
      </c>
      <c r="S282" s="79">
        <f>VLOOKUP($A282,'Published Hourly Data'!$B:$BI,MATCH(S$1,'Published Hourly Data'!$B$1:$BI$1,0),TRUE)</f>
        <v>0</v>
      </c>
      <c r="T282" s="79">
        <f>VLOOKUP($A282,'Published Hourly Data'!$B:$BI,MATCH(T$1,'Published Hourly Data'!$B$1:$BI$1,0),TRUE)</f>
        <v>0</v>
      </c>
      <c r="U282" s="79">
        <f>VLOOKUP($A282,'Published Hourly Data'!$B:$BI,MATCH(U$1,'Published Hourly Data'!$B$1:$BI$1,0),TRUE)</f>
        <v>6.5678392920686193</v>
      </c>
      <c r="V282" s="79">
        <f>VLOOKUP($A282,'Published Hourly Data'!$B:$BI,MATCH(V$1,'Published Hourly Data'!$B$1:$BI$1,0),TRUE)</f>
        <v>6.5678392920686193</v>
      </c>
      <c r="W282" s="79">
        <f>VLOOKUP($A282,'Published Hourly Data'!$B:$BI,MATCH(W$1,'Published Hourly Data'!$B$1:$BI$1,0),TRUE)</f>
        <v>0</v>
      </c>
      <c r="X282" s="79">
        <f>-VLOOKUP($A282,'Published Hourly Data'!$B:$BI,MATCH(X$1,'Published Hourly Data'!$B$1:$BI$1,0),TRUE)</f>
        <v>-6.5678392920686202</v>
      </c>
      <c r="Y282" s="79">
        <f>VLOOKUP($A282,'Published Hourly Data'!$B:$BI,MATCH(Y$1,'Published Hourly Data'!$B$1:$BI$1,0),TRUE)</f>
        <v>-8.8817841970012523E-16</v>
      </c>
      <c r="Z282" s="79">
        <f>VLOOKUP($A282,'Published Hourly Data'!$B:$BI,MATCH(Z$1,'Published Hourly Data'!$B$1:$BI$1,0),TRUE)</f>
        <v>986</v>
      </c>
      <c r="AA282" s="79">
        <f>VLOOKUP($A282,'Published Hourly Data'!$B:$BI,MATCH(AA$1,'Published Hourly Data'!$B$1:$BI$1,0),TRUE)</f>
        <v>0</v>
      </c>
      <c r="AB282" s="80">
        <f>VLOOKUP($A282,'Published Hourly Data'!$B:$BI,MATCH(AB$1,'Published Hourly Data'!$B$1:$BI$1,0),TRUE)</f>
        <v>1.4685182413874563E-2</v>
      </c>
      <c r="AC282" s="80">
        <f>VLOOKUP($A282,'Published Hourly Data'!$B:$BI,MATCH(AC$1,'Published Hourly Data'!$B$1:$BI$1,0),TRUE)</f>
        <v>0</v>
      </c>
      <c r="AD282" s="79">
        <f>VLOOKUP($A282,'Published Hourly Data'!$B:$BI,MATCH(AD$1,'Published Hourly Data'!$B$1:$BI$1,0),TRUE)</f>
        <v>16</v>
      </c>
      <c r="AE282" s="79" t="str">
        <f t="shared" si="22"/>
        <v/>
      </c>
      <c r="AF282" s="79">
        <f t="shared" si="23"/>
        <v>16</v>
      </c>
    </row>
    <row r="283" spans="1:32" x14ac:dyDescent="0.25">
      <c r="A283" s="78">
        <f t="shared" si="21"/>
        <v>45030.000000000189</v>
      </c>
      <c r="B283" s="78">
        <f>VLOOKUP($A283,'Published Hourly Data'!$B:$BI,MATCH(B$1,'Published Hourly Data'!$B$1:$BI$1,0),TRUE)</f>
        <v>45029.708333333336</v>
      </c>
      <c r="C283" s="79">
        <f>VLOOKUP($A283,'Published Hourly Data'!$B:$BI,MATCH(C$1,'Published Hourly Data'!$B$1:$BI$1,0),TRUE)</f>
        <v>0</v>
      </c>
      <c r="D283" s="79">
        <f>VLOOKUP($A283,'Published Hourly Data'!$B:$BI,MATCH(D$1,'Published Hourly Data'!$B$1:$BI$1,0),TRUE)</f>
        <v>0</v>
      </c>
      <c r="E283" s="79">
        <f>VLOOKUP($A283,'Published Hourly Data'!$B:$BI,MATCH(E$1,'Published Hourly Data'!$B$1:$BI$1,0),TRUE)</f>
        <v>1101</v>
      </c>
      <c r="F283" s="79">
        <f>VLOOKUP($A283,'Published Hourly Data'!$B:$BI,MATCH(F$1,'Published Hourly Data'!$B$1:$BI$1,0),TRUE)</f>
        <v>1101</v>
      </c>
      <c r="G283" s="79">
        <f>VLOOKUP($A283,'Published Hourly Data'!$B:$BI,MATCH(G$1,'Published Hourly Data'!$B$1:$BI$1,0),TRUE)</f>
        <v>0</v>
      </c>
      <c r="H283" s="79">
        <f>VLOOKUP($A283,'Published Hourly Data'!$B:$BI,MATCH(H$1,'Published Hourly Data'!$B$1:$BI$1,0),TRUE)</f>
        <v>0</v>
      </c>
      <c r="I283" s="79">
        <f>VLOOKUP($A283,'Published Hourly Data'!$B:$BI,MATCH(I$1,'Published Hourly Data'!$B$1:$BI$1,0),TRUE)</f>
        <v>0</v>
      </c>
      <c r="J283" s="79">
        <f>VLOOKUP($A283,'Published Hourly Data'!$B:$BI,MATCH(J$1,'Published Hourly Data'!$B$1:$BI$1,0),TRUE)</f>
        <v>0</v>
      </c>
      <c r="K283" s="79">
        <f>VLOOKUP($A283,'Published Hourly Data'!$B:$BI,MATCH(K$1,'Published Hourly Data'!$B$1:$BI$1,0),TRUE)</f>
        <v>0</v>
      </c>
      <c r="L283" s="79">
        <f>VLOOKUP($A283,'Published Hourly Data'!$B:$BI,MATCH(L$1,'Published Hourly Data'!$B$1:$BI$1,0),TRUE)</f>
        <v>0</v>
      </c>
      <c r="M283" s="79">
        <f>VLOOKUP($A283,'Published Hourly Data'!$B:$BI,MATCH(M$1,'Published Hourly Data'!$B$1:$BI$1,0),TRUE)</f>
        <v>1101</v>
      </c>
      <c r="N283" s="79">
        <f>VLOOKUP($A283,'Published Hourly Data'!$B:$BI,MATCH(N$1,'Published Hourly Data'!$B$1:$BI$1,0),TRUE)</f>
        <v>0</v>
      </c>
      <c r="O283" s="79">
        <f>VLOOKUP($A283,'Published Hourly Data'!$B:$BI,MATCH(O$1,'Published Hourly Data'!$B$1:$BI$1,0),TRUE)</f>
        <v>0</v>
      </c>
      <c r="P283" s="79">
        <f>VLOOKUP($A283,'Published Hourly Data'!$B:$BI,MATCH(P$1,'Published Hourly Data'!$B$1:$BI$1,0),TRUE)</f>
        <v>1101</v>
      </c>
      <c r="Q283" s="79">
        <f>VLOOKUP($A283,'Published Hourly Data'!$B:$BI,MATCH(Q$1,'Published Hourly Data'!$B$1:$BI$1,0),TRUE)</f>
        <v>0</v>
      </c>
      <c r="R283" s="79">
        <f>VLOOKUP($A283,'Published Hourly Data'!$B:$BI,MATCH(R$1,'Published Hourly Data'!$B$1:$BI$1,0),TRUE)</f>
        <v>0</v>
      </c>
      <c r="S283" s="79">
        <f>VLOOKUP($A283,'Published Hourly Data'!$B:$BI,MATCH(S$1,'Published Hourly Data'!$B$1:$BI$1,0),TRUE)</f>
        <v>0</v>
      </c>
      <c r="T283" s="79">
        <f>VLOOKUP($A283,'Published Hourly Data'!$B:$BI,MATCH(T$1,'Published Hourly Data'!$B$1:$BI$1,0),TRUE)</f>
        <v>0</v>
      </c>
      <c r="U283" s="79">
        <f>VLOOKUP($A283,'Published Hourly Data'!$B:$BI,MATCH(U$1,'Published Hourly Data'!$B$1:$BI$1,0),TRUE)</f>
        <v>7.3338651729894</v>
      </c>
      <c r="V283" s="79">
        <f>VLOOKUP($A283,'Published Hourly Data'!$B:$BI,MATCH(V$1,'Published Hourly Data'!$B$1:$BI$1,0),TRUE)</f>
        <v>7.3338651729894</v>
      </c>
      <c r="W283" s="79">
        <f>VLOOKUP($A283,'Published Hourly Data'!$B:$BI,MATCH(W$1,'Published Hourly Data'!$B$1:$BI$1,0),TRUE)</f>
        <v>0</v>
      </c>
      <c r="X283" s="79">
        <f>-VLOOKUP($A283,'Published Hourly Data'!$B:$BI,MATCH(X$1,'Published Hourly Data'!$B$1:$BI$1,0),TRUE)</f>
        <v>-7.3338651729894</v>
      </c>
      <c r="Y283" s="79">
        <f>VLOOKUP($A283,'Published Hourly Data'!$B:$BI,MATCH(Y$1,'Published Hourly Data'!$B$1:$BI$1,0),TRUE)</f>
        <v>0</v>
      </c>
      <c r="Z283" s="79">
        <f>VLOOKUP($A283,'Published Hourly Data'!$B:$BI,MATCH(Z$1,'Published Hourly Data'!$B$1:$BI$1,0),TRUE)</f>
        <v>1101</v>
      </c>
      <c r="AA283" s="79">
        <f>VLOOKUP($A283,'Published Hourly Data'!$B:$BI,MATCH(AA$1,'Published Hourly Data'!$B$1:$BI$1,0),TRUE)</f>
        <v>0</v>
      </c>
      <c r="AB283" s="80">
        <f>VLOOKUP($A283,'Published Hourly Data'!$B:$BI,MATCH(AB$1,'Published Hourly Data'!$B$1:$BI$1,0),TRUE)</f>
        <v>1.4685182413874559E-2</v>
      </c>
      <c r="AC283" s="80">
        <f>VLOOKUP($A283,'Published Hourly Data'!$B:$BI,MATCH(AC$1,'Published Hourly Data'!$B$1:$BI$1,0),TRUE)</f>
        <v>0</v>
      </c>
      <c r="AD283" s="79">
        <f>VLOOKUP($A283,'Published Hourly Data'!$B:$BI,MATCH(AD$1,'Published Hourly Data'!$B$1:$BI$1,0),TRUE)</f>
        <v>17</v>
      </c>
      <c r="AE283" s="79" t="str">
        <f t="shared" si="22"/>
        <v/>
      </c>
      <c r="AF283" s="79">
        <f t="shared" si="23"/>
        <v>17</v>
      </c>
    </row>
    <row r="284" spans="1:32" x14ac:dyDescent="0.25">
      <c r="A284" s="78">
        <f t="shared" si="21"/>
        <v>45030.041666666853</v>
      </c>
      <c r="B284" s="78">
        <f>VLOOKUP($A284,'Published Hourly Data'!$B:$BI,MATCH(B$1,'Published Hourly Data'!$B$1:$BI$1,0),TRUE)</f>
        <v>45029.75</v>
      </c>
      <c r="C284" s="79">
        <f>VLOOKUP($A284,'Published Hourly Data'!$B:$BI,MATCH(C$1,'Published Hourly Data'!$B$1:$BI$1,0),TRUE)</f>
        <v>0</v>
      </c>
      <c r="D284" s="79">
        <f>VLOOKUP($A284,'Published Hourly Data'!$B:$BI,MATCH(D$1,'Published Hourly Data'!$B$1:$BI$1,0),TRUE)</f>
        <v>0</v>
      </c>
      <c r="E284" s="79">
        <f>VLOOKUP($A284,'Published Hourly Data'!$B:$BI,MATCH(E$1,'Published Hourly Data'!$B$1:$BI$1,0),TRUE)</f>
        <v>1237</v>
      </c>
      <c r="F284" s="79">
        <f>VLOOKUP($A284,'Published Hourly Data'!$B:$BI,MATCH(F$1,'Published Hourly Data'!$B$1:$BI$1,0),TRUE)</f>
        <v>1237</v>
      </c>
      <c r="G284" s="79">
        <f>VLOOKUP($A284,'Published Hourly Data'!$B:$BI,MATCH(G$1,'Published Hourly Data'!$B$1:$BI$1,0),TRUE)</f>
        <v>0</v>
      </c>
      <c r="H284" s="79">
        <f>VLOOKUP($A284,'Published Hourly Data'!$B:$BI,MATCH(H$1,'Published Hourly Data'!$B$1:$BI$1,0),TRUE)</f>
        <v>0</v>
      </c>
      <c r="I284" s="79">
        <f>VLOOKUP($A284,'Published Hourly Data'!$B:$BI,MATCH(I$1,'Published Hourly Data'!$B$1:$BI$1,0),TRUE)</f>
        <v>0</v>
      </c>
      <c r="J284" s="79">
        <f>VLOOKUP($A284,'Published Hourly Data'!$B:$BI,MATCH(J$1,'Published Hourly Data'!$B$1:$BI$1,0),TRUE)</f>
        <v>0</v>
      </c>
      <c r="K284" s="79">
        <f>VLOOKUP($A284,'Published Hourly Data'!$B:$BI,MATCH(K$1,'Published Hourly Data'!$B$1:$BI$1,0),TRUE)</f>
        <v>0</v>
      </c>
      <c r="L284" s="79">
        <f>VLOOKUP($A284,'Published Hourly Data'!$B:$BI,MATCH(L$1,'Published Hourly Data'!$B$1:$BI$1,0),TRUE)</f>
        <v>0</v>
      </c>
      <c r="M284" s="79">
        <f>VLOOKUP($A284,'Published Hourly Data'!$B:$BI,MATCH(M$1,'Published Hourly Data'!$B$1:$BI$1,0),TRUE)</f>
        <v>1237</v>
      </c>
      <c r="N284" s="79">
        <f>VLOOKUP($A284,'Published Hourly Data'!$B:$BI,MATCH(N$1,'Published Hourly Data'!$B$1:$BI$1,0),TRUE)</f>
        <v>0</v>
      </c>
      <c r="O284" s="79">
        <f>VLOOKUP($A284,'Published Hourly Data'!$B:$BI,MATCH(O$1,'Published Hourly Data'!$B$1:$BI$1,0),TRUE)</f>
        <v>0</v>
      </c>
      <c r="P284" s="79">
        <f>VLOOKUP($A284,'Published Hourly Data'!$B:$BI,MATCH(P$1,'Published Hourly Data'!$B$1:$BI$1,0),TRUE)</f>
        <v>1237</v>
      </c>
      <c r="Q284" s="79">
        <f>VLOOKUP($A284,'Published Hourly Data'!$B:$BI,MATCH(Q$1,'Published Hourly Data'!$B$1:$BI$1,0),TRUE)</f>
        <v>0</v>
      </c>
      <c r="R284" s="79">
        <f>VLOOKUP($A284,'Published Hourly Data'!$B:$BI,MATCH(R$1,'Published Hourly Data'!$B$1:$BI$1,0),TRUE)</f>
        <v>0</v>
      </c>
      <c r="S284" s="79">
        <f>VLOOKUP($A284,'Published Hourly Data'!$B:$BI,MATCH(S$1,'Published Hourly Data'!$B$1:$BI$1,0),TRUE)</f>
        <v>0</v>
      </c>
      <c r="T284" s="79">
        <f>VLOOKUP($A284,'Published Hourly Data'!$B:$BI,MATCH(T$1,'Published Hourly Data'!$B$1:$BI$1,0),TRUE)</f>
        <v>0</v>
      </c>
      <c r="U284" s="79">
        <f>VLOOKUP($A284,'Published Hourly Data'!$B:$BI,MATCH(U$1,'Published Hourly Data'!$B$1:$BI$1,0),TRUE)</f>
        <v>8.2397740408609348</v>
      </c>
      <c r="V284" s="79">
        <f>VLOOKUP($A284,'Published Hourly Data'!$B:$BI,MATCH(V$1,'Published Hourly Data'!$B$1:$BI$1,0),TRUE)</f>
        <v>8.2397740408609348</v>
      </c>
      <c r="W284" s="79">
        <f>VLOOKUP($A284,'Published Hourly Data'!$B:$BI,MATCH(W$1,'Published Hourly Data'!$B$1:$BI$1,0),TRUE)</f>
        <v>0</v>
      </c>
      <c r="X284" s="79">
        <f>-VLOOKUP($A284,'Published Hourly Data'!$B:$BI,MATCH(X$1,'Published Hourly Data'!$B$1:$BI$1,0),TRUE)</f>
        <v>-8.2397740408609348</v>
      </c>
      <c r="Y284" s="79">
        <f>VLOOKUP($A284,'Published Hourly Data'!$B:$BI,MATCH(Y$1,'Published Hourly Data'!$B$1:$BI$1,0),TRUE)</f>
        <v>0</v>
      </c>
      <c r="Z284" s="79">
        <f>VLOOKUP($A284,'Published Hourly Data'!$B:$BI,MATCH(Z$1,'Published Hourly Data'!$B$1:$BI$1,0),TRUE)</f>
        <v>1237</v>
      </c>
      <c r="AA284" s="79">
        <f>VLOOKUP($A284,'Published Hourly Data'!$B:$BI,MATCH(AA$1,'Published Hourly Data'!$B$1:$BI$1,0),TRUE)</f>
        <v>0</v>
      </c>
      <c r="AB284" s="80">
        <f>VLOOKUP($A284,'Published Hourly Data'!$B:$BI,MATCH(AB$1,'Published Hourly Data'!$B$1:$BI$1,0),TRUE)</f>
        <v>1.4685182413874563E-2</v>
      </c>
      <c r="AC284" s="80">
        <f>VLOOKUP($A284,'Published Hourly Data'!$B:$BI,MATCH(AC$1,'Published Hourly Data'!$B$1:$BI$1,0),TRUE)</f>
        <v>0</v>
      </c>
      <c r="AD284" s="79">
        <f>VLOOKUP($A284,'Published Hourly Data'!$B:$BI,MATCH(AD$1,'Published Hourly Data'!$B$1:$BI$1,0),TRUE)</f>
        <v>18</v>
      </c>
      <c r="AE284" s="79" t="str">
        <f t="shared" si="22"/>
        <v/>
      </c>
      <c r="AF284" s="79">
        <f t="shared" si="23"/>
        <v>18</v>
      </c>
    </row>
    <row r="285" spans="1:32" x14ac:dyDescent="0.25">
      <c r="A285" s="78">
        <f t="shared" si="21"/>
        <v>45030.083333333518</v>
      </c>
      <c r="B285" s="78">
        <f>VLOOKUP($A285,'Published Hourly Data'!$B:$BI,MATCH(B$1,'Published Hourly Data'!$B$1:$BI$1,0),TRUE)</f>
        <v>45029.791666666664</v>
      </c>
      <c r="C285" s="79">
        <f>VLOOKUP($A285,'Published Hourly Data'!$B:$BI,MATCH(C$1,'Published Hourly Data'!$B$1:$BI$1,0),TRUE)</f>
        <v>0</v>
      </c>
      <c r="D285" s="79">
        <f>VLOOKUP($A285,'Published Hourly Data'!$B:$BI,MATCH(D$1,'Published Hourly Data'!$B$1:$BI$1,0),TRUE)</f>
        <v>0</v>
      </c>
      <c r="E285" s="79">
        <f>VLOOKUP($A285,'Published Hourly Data'!$B:$BI,MATCH(E$1,'Published Hourly Data'!$B$1:$BI$1,0),TRUE)</f>
        <v>1075</v>
      </c>
      <c r="F285" s="79">
        <f>VLOOKUP($A285,'Published Hourly Data'!$B:$BI,MATCH(F$1,'Published Hourly Data'!$B$1:$BI$1,0),TRUE)</f>
        <v>1075</v>
      </c>
      <c r="G285" s="79">
        <f>VLOOKUP($A285,'Published Hourly Data'!$B:$BI,MATCH(G$1,'Published Hourly Data'!$B$1:$BI$1,0),TRUE)</f>
        <v>0</v>
      </c>
      <c r="H285" s="79">
        <f>VLOOKUP($A285,'Published Hourly Data'!$B:$BI,MATCH(H$1,'Published Hourly Data'!$B$1:$BI$1,0),TRUE)</f>
        <v>0</v>
      </c>
      <c r="I285" s="79">
        <f>VLOOKUP($A285,'Published Hourly Data'!$B:$BI,MATCH(I$1,'Published Hourly Data'!$B$1:$BI$1,0),TRUE)</f>
        <v>0</v>
      </c>
      <c r="J285" s="79">
        <f>VLOOKUP($A285,'Published Hourly Data'!$B:$BI,MATCH(J$1,'Published Hourly Data'!$B$1:$BI$1,0),TRUE)</f>
        <v>0</v>
      </c>
      <c r="K285" s="79">
        <f>VLOOKUP($A285,'Published Hourly Data'!$B:$BI,MATCH(K$1,'Published Hourly Data'!$B$1:$BI$1,0),TRUE)</f>
        <v>0</v>
      </c>
      <c r="L285" s="79">
        <f>VLOOKUP($A285,'Published Hourly Data'!$B:$BI,MATCH(L$1,'Published Hourly Data'!$B$1:$BI$1,0),TRUE)</f>
        <v>0</v>
      </c>
      <c r="M285" s="79">
        <f>VLOOKUP($A285,'Published Hourly Data'!$B:$BI,MATCH(M$1,'Published Hourly Data'!$B$1:$BI$1,0),TRUE)</f>
        <v>1075</v>
      </c>
      <c r="N285" s="79">
        <f>VLOOKUP($A285,'Published Hourly Data'!$B:$BI,MATCH(N$1,'Published Hourly Data'!$B$1:$BI$1,0),TRUE)</f>
        <v>0</v>
      </c>
      <c r="O285" s="79">
        <f>VLOOKUP($A285,'Published Hourly Data'!$B:$BI,MATCH(O$1,'Published Hourly Data'!$B$1:$BI$1,0),TRUE)</f>
        <v>0</v>
      </c>
      <c r="P285" s="79">
        <f>VLOOKUP($A285,'Published Hourly Data'!$B:$BI,MATCH(P$1,'Published Hourly Data'!$B$1:$BI$1,0),TRUE)</f>
        <v>1075</v>
      </c>
      <c r="Q285" s="79">
        <f>VLOOKUP($A285,'Published Hourly Data'!$B:$BI,MATCH(Q$1,'Published Hourly Data'!$B$1:$BI$1,0),TRUE)</f>
        <v>0</v>
      </c>
      <c r="R285" s="79">
        <f>VLOOKUP($A285,'Published Hourly Data'!$B:$BI,MATCH(R$1,'Published Hourly Data'!$B$1:$BI$1,0),TRUE)</f>
        <v>0</v>
      </c>
      <c r="S285" s="79">
        <f>VLOOKUP($A285,'Published Hourly Data'!$B:$BI,MATCH(S$1,'Published Hourly Data'!$B$1:$BI$1,0),TRUE)</f>
        <v>0</v>
      </c>
      <c r="T285" s="79">
        <f>VLOOKUP($A285,'Published Hourly Data'!$B:$BI,MATCH(T$1,'Published Hourly Data'!$B$1:$BI$1,0),TRUE)</f>
        <v>0</v>
      </c>
      <c r="U285" s="79">
        <f>VLOOKUP($A285,'Published Hourly Data'!$B:$BI,MATCH(U$1,'Published Hourly Data'!$B$1:$BI$1,0),TRUE)</f>
        <v>7.1606767129551372</v>
      </c>
      <c r="V285" s="79">
        <f>VLOOKUP($A285,'Published Hourly Data'!$B:$BI,MATCH(V$1,'Published Hourly Data'!$B$1:$BI$1,0),TRUE)</f>
        <v>7.1606767129551372</v>
      </c>
      <c r="W285" s="79">
        <f>VLOOKUP($A285,'Published Hourly Data'!$B:$BI,MATCH(W$1,'Published Hourly Data'!$B$1:$BI$1,0),TRUE)</f>
        <v>0</v>
      </c>
      <c r="X285" s="79">
        <f>-VLOOKUP($A285,'Published Hourly Data'!$B:$BI,MATCH(X$1,'Published Hourly Data'!$B$1:$BI$1,0),TRUE)</f>
        <v>-7.1606767129551381</v>
      </c>
      <c r="Y285" s="79">
        <f>VLOOKUP($A285,'Published Hourly Data'!$B:$BI,MATCH(Y$1,'Published Hourly Data'!$B$1:$BI$1,0),TRUE)</f>
        <v>-8.8817841970012523E-16</v>
      </c>
      <c r="Z285" s="79">
        <f>VLOOKUP($A285,'Published Hourly Data'!$B:$BI,MATCH(Z$1,'Published Hourly Data'!$B$1:$BI$1,0),TRUE)</f>
        <v>1075</v>
      </c>
      <c r="AA285" s="79">
        <f>VLOOKUP($A285,'Published Hourly Data'!$B:$BI,MATCH(AA$1,'Published Hourly Data'!$B$1:$BI$1,0),TRUE)</f>
        <v>0</v>
      </c>
      <c r="AB285" s="80">
        <f>VLOOKUP($A285,'Published Hourly Data'!$B:$BI,MATCH(AB$1,'Published Hourly Data'!$B$1:$BI$1,0),TRUE)</f>
        <v>1.4685182413874563E-2</v>
      </c>
      <c r="AC285" s="80">
        <f>VLOOKUP($A285,'Published Hourly Data'!$B:$BI,MATCH(AC$1,'Published Hourly Data'!$B$1:$BI$1,0),TRUE)</f>
        <v>0</v>
      </c>
      <c r="AD285" s="79">
        <f>VLOOKUP($A285,'Published Hourly Data'!$B:$BI,MATCH(AD$1,'Published Hourly Data'!$B$1:$BI$1,0),TRUE)</f>
        <v>19</v>
      </c>
      <c r="AE285" s="79" t="str">
        <f t="shared" si="22"/>
        <v/>
      </c>
      <c r="AF285" s="79">
        <f t="shared" si="23"/>
        <v>19</v>
      </c>
    </row>
    <row r="286" spans="1:32" x14ac:dyDescent="0.25">
      <c r="A286" s="78">
        <f t="shared" si="21"/>
        <v>45030.125000000182</v>
      </c>
      <c r="B286" s="78">
        <f>VLOOKUP($A286,'Published Hourly Data'!$B:$BI,MATCH(B$1,'Published Hourly Data'!$B$1:$BI$1,0),TRUE)</f>
        <v>45029.833333333336</v>
      </c>
      <c r="C286" s="79">
        <f>VLOOKUP($A286,'Published Hourly Data'!$B:$BI,MATCH(C$1,'Published Hourly Data'!$B$1:$BI$1,0),TRUE)</f>
        <v>0</v>
      </c>
      <c r="D286" s="79">
        <f>VLOOKUP($A286,'Published Hourly Data'!$B:$BI,MATCH(D$1,'Published Hourly Data'!$B$1:$BI$1,0),TRUE)</f>
        <v>0</v>
      </c>
      <c r="E286" s="79">
        <f>VLOOKUP($A286,'Published Hourly Data'!$B:$BI,MATCH(E$1,'Published Hourly Data'!$B$1:$BI$1,0),TRUE)</f>
        <v>936</v>
      </c>
      <c r="F286" s="79">
        <f>VLOOKUP($A286,'Published Hourly Data'!$B:$BI,MATCH(F$1,'Published Hourly Data'!$B$1:$BI$1,0),TRUE)</f>
        <v>936</v>
      </c>
      <c r="G286" s="79">
        <f>VLOOKUP($A286,'Published Hourly Data'!$B:$BI,MATCH(G$1,'Published Hourly Data'!$B$1:$BI$1,0),TRUE)</f>
        <v>0</v>
      </c>
      <c r="H286" s="79">
        <f>VLOOKUP($A286,'Published Hourly Data'!$B:$BI,MATCH(H$1,'Published Hourly Data'!$B$1:$BI$1,0),TRUE)</f>
        <v>0</v>
      </c>
      <c r="I286" s="79">
        <f>VLOOKUP($A286,'Published Hourly Data'!$B:$BI,MATCH(I$1,'Published Hourly Data'!$B$1:$BI$1,0),TRUE)</f>
        <v>0</v>
      </c>
      <c r="J286" s="79">
        <f>VLOOKUP($A286,'Published Hourly Data'!$B:$BI,MATCH(J$1,'Published Hourly Data'!$B$1:$BI$1,0),TRUE)</f>
        <v>0</v>
      </c>
      <c r="K286" s="79">
        <f>VLOOKUP($A286,'Published Hourly Data'!$B:$BI,MATCH(K$1,'Published Hourly Data'!$B$1:$BI$1,0),TRUE)</f>
        <v>0</v>
      </c>
      <c r="L286" s="79">
        <f>VLOOKUP($A286,'Published Hourly Data'!$B:$BI,MATCH(L$1,'Published Hourly Data'!$B$1:$BI$1,0),TRUE)</f>
        <v>0</v>
      </c>
      <c r="M286" s="79">
        <f>VLOOKUP($A286,'Published Hourly Data'!$B:$BI,MATCH(M$1,'Published Hourly Data'!$B$1:$BI$1,0),TRUE)</f>
        <v>936</v>
      </c>
      <c r="N286" s="79">
        <f>VLOOKUP($A286,'Published Hourly Data'!$B:$BI,MATCH(N$1,'Published Hourly Data'!$B$1:$BI$1,0),TRUE)</f>
        <v>0</v>
      </c>
      <c r="O286" s="79">
        <f>VLOOKUP($A286,'Published Hourly Data'!$B:$BI,MATCH(O$1,'Published Hourly Data'!$B$1:$BI$1,0),TRUE)</f>
        <v>0</v>
      </c>
      <c r="P286" s="79">
        <f>VLOOKUP($A286,'Published Hourly Data'!$B:$BI,MATCH(P$1,'Published Hourly Data'!$B$1:$BI$1,0),TRUE)</f>
        <v>936</v>
      </c>
      <c r="Q286" s="79">
        <f>VLOOKUP($A286,'Published Hourly Data'!$B:$BI,MATCH(Q$1,'Published Hourly Data'!$B$1:$BI$1,0),TRUE)</f>
        <v>0</v>
      </c>
      <c r="R286" s="79">
        <f>VLOOKUP($A286,'Published Hourly Data'!$B:$BI,MATCH(R$1,'Published Hourly Data'!$B$1:$BI$1,0),TRUE)</f>
        <v>0</v>
      </c>
      <c r="S286" s="79">
        <f>VLOOKUP($A286,'Published Hourly Data'!$B:$BI,MATCH(S$1,'Published Hourly Data'!$B$1:$BI$1,0),TRUE)</f>
        <v>0</v>
      </c>
      <c r="T286" s="79">
        <f>VLOOKUP($A286,'Published Hourly Data'!$B:$BI,MATCH(T$1,'Published Hourly Data'!$B$1:$BI$1,0),TRUE)</f>
        <v>0</v>
      </c>
      <c r="U286" s="79">
        <f>VLOOKUP($A286,'Published Hourly Data'!$B:$BI,MATCH(U$1,'Published Hourly Data'!$B$1:$BI$1,0),TRUE)</f>
        <v>6.2347845612334929</v>
      </c>
      <c r="V286" s="79">
        <f>VLOOKUP($A286,'Published Hourly Data'!$B:$BI,MATCH(V$1,'Published Hourly Data'!$B$1:$BI$1,0),TRUE)</f>
        <v>6.2347845612334929</v>
      </c>
      <c r="W286" s="79">
        <f>VLOOKUP($A286,'Published Hourly Data'!$B:$BI,MATCH(W$1,'Published Hourly Data'!$B$1:$BI$1,0),TRUE)</f>
        <v>0</v>
      </c>
      <c r="X286" s="79">
        <f>-VLOOKUP($A286,'Published Hourly Data'!$B:$BI,MATCH(X$1,'Published Hourly Data'!$B$1:$BI$1,0),TRUE)</f>
        <v>-6.2347845612334938</v>
      </c>
      <c r="Y286" s="79">
        <f>VLOOKUP($A286,'Published Hourly Data'!$B:$BI,MATCH(Y$1,'Published Hourly Data'!$B$1:$BI$1,0),TRUE)</f>
        <v>-8.8817841970012523E-16</v>
      </c>
      <c r="Z286" s="79">
        <f>VLOOKUP($A286,'Published Hourly Data'!$B:$BI,MATCH(Z$1,'Published Hourly Data'!$B$1:$BI$1,0),TRUE)</f>
        <v>936</v>
      </c>
      <c r="AA286" s="79">
        <f>VLOOKUP($A286,'Published Hourly Data'!$B:$BI,MATCH(AA$1,'Published Hourly Data'!$B$1:$BI$1,0),TRUE)</f>
        <v>0</v>
      </c>
      <c r="AB286" s="80">
        <f>VLOOKUP($A286,'Published Hourly Data'!$B:$BI,MATCH(AB$1,'Published Hourly Data'!$B$1:$BI$1,0),TRUE)</f>
        <v>1.4685182413874552E-2</v>
      </c>
      <c r="AC286" s="80">
        <f>VLOOKUP($A286,'Published Hourly Data'!$B:$BI,MATCH(AC$1,'Published Hourly Data'!$B$1:$BI$1,0),TRUE)</f>
        <v>0</v>
      </c>
      <c r="AD286" s="79">
        <f>VLOOKUP($A286,'Published Hourly Data'!$B:$BI,MATCH(AD$1,'Published Hourly Data'!$B$1:$BI$1,0),TRUE)</f>
        <v>20</v>
      </c>
      <c r="AE286" s="79" t="str">
        <f t="shared" si="22"/>
        <v/>
      </c>
      <c r="AF286" s="79">
        <f t="shared" si="23"/>
        <v>20</v>
      </c>
    </row>
    <row r="287" spans="1:32" x14ac:dyDescent="0.25">
      <c r="A287" s="78">
        <f t="shared" si="21"/>
        <v>45030.166666666846</v>
      </c>
      <c r="B287" s="78">
        <f>VLOOKUP($A287,'Published Hourly Data'!$B:$BI,MATCH(B$1,'Published Hourly Data'!$B$1:$BI$1,0),TRUE)</f>
        <v>45029.875</v>
      </c>
      <c r="C287" s="79">
        <f>VLOOKUP($A287,'Published Hourly Data'!$B:$BI,MATCH(C$1,'Published Hourly Data'!$B$1:$BI$1,0),TRUE)</f>
        <v>0</v>
      </c>
      <c r="D287" s="79">
        <f>VLOOKUP($A287,'Published Hourly Data'!$B:$BI,MATCH(D$1,'Published Hourly Data'!$B$1:$BI$1,0),TRUE)</f>
        <v>0</v>
      </c>
      <c r="E287" s="79">
        <f>VLOOKUP($A287,'Published Hourly Data'!$B:$BI,MATCH(E$1,'Published Hourly Data'!$B$1:$BI$1,0),TRUE)</f>
        <v>760</v>
      </c>
      <c r="F287" s="79">
        <f>VLOOKUP($A287,'Published Hourly Data'!$B:$BI,MATCH(F$1,'Published Hourly Data'!$B$1:$BI$1,0),TRUE)</f>
        <v>760</v>
      </c>
      <c r="G287" s="79">
        <f>VLOOKUP($A287,'Published Hourly Data'!$B:$BI,MATCH(G$1,'Published Hourly Data'!$B$1:$BI$1,0),TRUE)</f>
        <v>0</v>
      </c>
      <c r="H287" s="79">
        <f>VLOOKUP($A287,'Published Hourly Data'!$B:$BI,MATCH(H$1,'Published Hourly Data'!$B$1:$BI$1,0),TRUE)</f>
        <v>0</v>
      </c>
      <c r="I287" s="79">
        <f>VLOOKUP($A287,'Published Hourly Data'!$B:$BI,MATCH(I$1,'Published Hourly Data'!$B$1:$BI$1,0),TRUE)</f>
        <v>0</v>
      </c>
      <c r="J287" s="79">
        <f>VLOOKUP($A287,'Published Hourly Data'!$B:$BI,MATCH(J$1,'Published Hourly Data'!$B$1:$BI$1,0),TRUE)</f>
        <v>0</v>
      </c>
      <c r="K287" s="79">
        <f>VLOOKUP($A287,'Published Hourly Data'!$B:$BI,MATCH(K$1,'Published Hourly Data'!$B$1:$BI$1,0),TRUE)</f>
        <v>0</v>
      </c>
      <c r="L287" s="79">
        <f>VLOOKUP($A287,'Published Hourly Data'!$B:$BI,MATCH(L$1,'Published Hourly Data'!$B$1:$BI$1,0),TRUE)</f>
        <v>0</v>
      </c>
      <c r="M287" s="79">
        <f>VLOOKUP($A287,'Published Hourly Data'!$B:$BI,MATCH(M$1,'Published Hourly Data'!$B$1:$BI$1,0),TRUE)</f>
        <v>760</v>
      </c>
      <c r="N287" s="79">
        <f>VLOOKUP($A287,'Published Hourly Data'!$B:$BI,MATCH(N$1,'Published Hourly Data'!$B$1:$BI$1,0),TRUE)</f>
        <v>0</v>
      </c>
      <c r="O287" s="79">
        <f>VLOOKUP($A287,'Published Hourly Data'!$B:$BI,MATCH(O$1,'Published Hourly Data'!$B$1:$BI$1,0),TRUE)</f>
        <v>0</v>
      </c>
      <c r="P287" s="79">
        <f>VLOOKUP($A287,'Published Hourly Data'!$B:$BI,MATCH(P$1,'Published Hourly Data'!$B$1:$BI$1,0),TRUE)</f>
        <v>760</v>
      </c>
      <c r="Q287" s="79">
        <f>VLOOKUP($A287,'Published Hourly Data'!$B:$BI,MATCH(Q$1,'Published Hourly Data'!$B$1:$BI$1,0),TRUE)</f>
        <v>0</v>
      </c>
      <c r="R287" s="79">
        <f>VLOOKUP($A287,'Published Hourly Data'!$B:$BI,MATCH(R$1,'Published Hourly Data'!$B$1:$BI$1,0),TRUE)</f>
        <v>0</v>
      </c>
      <c r="S287" s="79">
        <f>VLOOKUP($A287,'Published Hourly Data'!$B:$BI,MATCH(S$1,'Published Hourly Data'!$B$1:$BI$1,0),TRUE)</f>
        <v>0</v>
      </c>
      <c r="T287" s="79">
        <f>VLOOKUP($A287,'Published Hourly Data'!$B:$BI,MATCH(T$1,'Published Hourly Data'!$B$1:$BI$1,0),TRUE)</f>
        <v>0</v>
      </c>
      <c r="U287" s="79">
        <f>VLOOKUP($A287,'Published Hourly Data'!$B:$BI,MATCH(U$1,'Published Hourly Data'!$B$1:$BI$1,0),TRUE)</f>
        <v>5.0624319086938643</v>
      </c>
      <c r="V287" s="79">
        <f>VLOOKUP($A287,'Published Hourly Data'!$B:$BI,MATCH(V$1,'Published Hourly Data'!$B$1:$BI$1,0),TRUE)</f>
        <v>5.0624319086938643</v>
      </c>
      <c r="W287" s="79">
        <f>VLOOKUP($A287,'Published Hourly Data'!$B:$BI,MATCH(W$1,'Published Hourly Data'!$B$1:$BI$1,0),TRUE)</f>
        <v>0</v>
      </c>
      <c r="X287" s="79">
        <f>-VLOOKUP($A287,'Published Hourly Data'!$B:$BI,MATCH(X$1,'Published Hourly Data'!$B$1:$BI$1,0),TRUE)</f>
        <v>-5.0624319086938643</v>
      </c>
      <c r="Y287" s="79">
        <f>VLOOKUP($A287,'Published Hourly Data'!$B:$BI,MATCH(Y$1,'Published Hourly Data'!$B$1:$BI$1,0),TRUE)</f>
        <v>0</v>
      </c>
      <c r="Z287" s="79">
        <f>VLOOKUP($A287,'Published Hourly Data'!$B:$BI,MATCH(Z$1,'Published Hourly Data'!$B$1:$BI$1,0),TRUE)</f>
        <v>760</v>
      </c>
      <c r="AA287" s="79">
        <f>VLOOKUP($A287,'Published Hourly Data'!$B:$BI,MATCH(AA$1,'Published Hourly Data'!$B$1:$BI$1,0),TRUE)</f>
        <v>0</v>
      </c>
      <c r="AB287" s="80">
        <f>VLOOKUP($A287,'Published Hourly Data'!$B:$BI,MATCH(AB$1,'Published Hourly Data'!$B$1:$BI$1,0),TRUE)</f>
        <v>1.4685182413874561E-2</v>
      </c>
      <c r="AC287" s="80">
        <f>VLOOKUP($A287,'Published Hourly Data'!$B:$BI,MATCH(AC$1,'Published Hourly Data'!$B$1:$BI$1,0),TRUE)</f>
        <v>0</v>
      </c>
      <c r="AD287" s="79">
        <f>VLOOKUP($A287,'Published Hourly Data'!$B:$BI,MATCH(AD$1,'Published Hourly Data'!$B$1:$BI$1,0),TRUE)</f>
        <v>21</v>
      </c>
      <c r="AE287" s="79" t="str">
        <f t="shared" si="22"/>
        <v/>
      </c>
      <c r="AF287" s="79">
        <f t="shared" si="23"/>
        <v>21</v>
      </c>
    </row>
    <row r="288" spans="1:32" x14ac:dyDescent="0.25">
      <c r="A288" s="78">
        <f t="shared" si="21"/>
        <v>45030.20833333351</v>
      </c>
      <c r="B288" s="78">
        <f>VLOOKUP($A288,'Published Hourly Data'!$B:$BI,MATCH(B$1,'Published Hourly Data'!$B$1:$BI$1,0),TRUE)</f>
        <v>45029.916666666664</v>
      </c>
      <c r="C288" s="79">
        <f>VLOOKUP($A288,'Published Hourly Data'!$B:$BI,MATCH(C$1,'Published Hourly Data'!$B$1:$BI$1,0),TRUE)</f>
        <v>0</v>
      </c>
      <c r="D288" s="79">
        <f>VLOOKUP($A288,'Published Hourly Data'!$B:$BI,MATCH(D$1,'Published Hourly Data'!$B$1:$BI$1,0),TRUE)</f>
        <v>0</v>
      </c>
      <c r="E288" s="79">
        <f>VLOOKUP($A288,'Published Hourly Data'!$B:$BI,MATCH(E$1,'Published Hourly Data'!$B$1:$BI$1,0),TRUE)</f>
        <v>471</v>
      </c>
      <c r="F288" s="79">
        <f>VLOOKUP($A288,'Published Hourly Data'!$B:$BI,MATCH(F$1,'Published Hourly Data'!$B$1:$BI$1,0),TRUE)</f>
        <v>471</v>
      </c>
      <c r="G288" s="79">
        <f>VLOOKUP($A288,'Published Hourly Data'!$B:$BI,MATCH(G$1,'Published Hourly Data'!$B$1:$BI$1,0),TRUE)</f>
        <v>0</v>
      </c>
      <c r="H288" s="79">
        <f>VLOOKUP($A288,'Published Hourly Data'!$B:$BI,MATCH(H$1,'Published Hourly Data'!$B$1:$BI$1,0),TRUE)</f>
        <v>0</v>
      </c>
      <c r="I288" s="79">
        <f>VLOOKUP($A288,'Published Hourly Data'!$B:$BI,MATCH(I$1,'Published Hourly Data'!$B$1:$BI$1,0),TRUE)</f>
        <v>0</v>
      </c>
      <c r="J288" s="79">
        <f>VLOOKUP($A288,'Published Hourly Data'!$B:$BI,MATCH(J$1,'Published Hourly Data'!$B$1:$BI$1,0),TRUE)</f>
        <v>0</v>
      </c>
      <c r="K288" s="79">
        <f>VLOOKUP($A288,'Published Hourly Data'!$B:$BI,MATCH(K$1,'Published Hourly Data'!$B$1:$BI$1,0),TRUE)</f>
        <v>0</v>
      </c>
      <c r="L288" s="79">
        <f>VLOOKUP($A288,'Published Hourly Data'!$B:$BI,MATCH(L$1,'Published Hourly Data'!$B$1:$BI$1,0),TRUE)</f>
        <v>0</v>
      </c>
      <c r="M288" s="79">
        <f>VLOOKUP($A288,'Published Hourly Data'!$B:$BI,MATCH(M$1,'Published Hourly Data'!$B$1:$BI$1,0),TRUE)</f>
        <v>471</v>
      </c>
      <c r="N288" s="79">
        <f>VLOOKUP($A288,'Published Hourly Data'!$B:$BI,MATCH(N$1,'Published Hourly Data'!$B$1:$BI$1,0),TRUE)</f>
        <v>0</v>
      </c>
      <c r="O288" s="79">
        <f>VLOOKUP($A288,'Published Hourly Data'!$B:$BI,MATCH(O$1,'Published Hourly Data'!$B$1:$BI$1,0),TRUE)</f>
        <v>0</v>
      </c>
      <c r="P288" s="79">
        <f>VLOOKUP($A288,'Published Hourly Data'!$B:$BI,MATCH(P$1,'Published Hourly Data'!$B$1:$BI$1,0),TRUE)</f>
        <v>471</v>
      </c>
      <c r="Q288" s="79">
        <f>VLOOKUP($A288,'Published Hourly Data'!$B:$BI,MATCH(Q$1,'Published Hourly Data'!$B$1:$BI$1,0),TRUE)</f>
        <v>0</v>
      </c>
      <c r="R288" s="79">
        <f>VLOOKUP($A288,'Published Hourly Data'!$B:$BI,MATCH(R$1,'Published Hourly Data'!$B$1:$BI$1,0),TRUE)</f>
        <v>0</v>
      </c>
      <c r="S288" s="79">
        <f>VLOOKUP($A288,'Published Hourly Data'!$B:$BI,MATCH(S$1,'Published Hourly Data'!$B$1:$BI$1,0),TRUE)</f>
        <v>0</v>
      </c>
      <c r="T288" s="79">
        <f>VLOOKUP($A288,'Published Hourly Data'!$B:$BI,MATCH(T$1,'Published Hourly Data'!$B$1:$BI$1,0),TRUE)</f>
        <v>0</v>
      </c>
      <c r="U288" s="79">
        <f>VLOOKUP($A288,'Published Hourly Data'!$B:$BI,MATCH(U$1,'Published Hourly Data'!$B$1:$BI$1,0),TRUE)</f>
        <v>3.1373755644668555</v>
      </c>
      <c r="V288" s="79">
        <f>VLOOKUP($A288,'Published Hourly Data'!$B:$BI,MATCH(V$1,'Published Hourly Data'!$B$1:$BI$1,0),TRUE)</f>
        <v>3.1373755644668555</v>
      </c>
      <c r="W288" s="79">
        <f>VLOOKUP($A288,'Published Hourly Data'!$B:$BI,MATCH(W$1,'Published Hourly Data'!$B$1:$BI$1,0),TRUE)</f>
        <v>0</v>
      </c>
      <c r="X288" s="79">
        <f>-VLOOKUP($A288,'Published Hourly Data'!$B:$BI,MATCH(X$1,'Published Hourly Data'!$B$1:$BI$1,0),TRUE)</f>
        <v>-3.1373755644668559</v>
      </c>
      <c r="Y288" s="79">
        <f>VLOOKUP($A288,'Published Hourly Data'!$B:$BI,MATCH(Y$1,'Published Hourly Data'!$B$1:$BI$1,0),TRUE)</f>
        <v>-4.4408920985006262E-16</v>
      </c>
      <c r="Z288" s="79">
        <f>VLOOKUP($A288,'Published Hourly Data'!$B:$BI,MATCH(Z$1,'Published Hourly Data'!$B$1:$BI$1,0),TRUE)</f>
        <v>471</v>
      </c>
      <c r="AA288" s="79">
        <f>VLOOKUP($A288,'Published Hourly Data'!$B:$BI,MATCH(AA$1,'Published Hourly Data'!$B$1:$BI$1,0),TRUE)</f>
        <v>0</v>
      </c>
      <c r="AB288" s="80">
        <f>VLOOKUP($A288,'Published Hourly Data'!$B:$BI,MATCH(AB$1,'Published Hourly Data'!$B$1:$BI$1,0),TRUE)</f>
        <v>1.4685182413874563E-2</v>
      </c>
      <c r="AC288" s="80">
        <f>VLOOKUP($A288,'Published Hourly Data'!$B:$BI,MATCH(AC$1,'Published Hourly Data'!$B$1:$BI$1,0),TRUE)</f>
        <v>0</v>
      </c>
      <c r="AD288" s="79">
        <f>VLOOKUP($A288,'Published Hourly Data'!$B:$BI,MATCH(AD$1,'Published Hourly Data'!$B$1:$BI$1,0),TRUE)</f>
        <v>22</v>
      </c>
      <c r="AE288" s="79" t="str">
        <f t="shared" si="22"/>
        <v/>
      </c>
      <c r="AF288" s="79">
        <f t="shared" si="23"/>
        <v>22</v>
      </c>
    </row>
    <row r="289" spans="1:32" x14ac:dyDescent="0.25">
      <c r="A289" s="78">
        <f t="shared" si="21"/>
        <v>45030.250000000175</v>
      </c>
      <c r="B289" s="78">
        <f>VLOOKUP($A289,'Published Hourly Data'!$B:$BI,MATCH(B$1,'Published Hourly Data'!$B$1:$BI$1,0),TRUE)</f>
        <v>45029.958333333336</v>
      </c>
      <c r="C289" s="79">
        <f>VLOOKUP($A289,'Published Hourly Data'!$B:$BI,MATCH(C$1,'Published Hourly Data'!$B$1:$BI$1,0),TRUE)</f>
        <v>0</v>
      </c>
      <c r="D289" s="79">
        <f>VLOOKUP($A289,'Published Hourly Data'!$B:$BI,MATCH(D$1,'Published Hourly Data'!$B$1:$BI$1,0),TRUE)</f>
        <v>0</v>
      </c>
      <c r="E289" s="79">
        <f>VLOOKUP($A289,'Published Hourly Data'!$B:$BI,MATCH(E$1,'Published Hourly Data'!$B$1:$BI$1,0),TRUE)</f>
        <v>426</v>
      </c>
      <c r="F289" s="79">
        <f>VLOOKUP($A289,'Published Hourly Data'!$B:$BI,MATCH(F$1,'Published Hourly Data'!$B$1:$BI$1,0),TRUE)</f>
        <v>426</v>
      </c>
      <c r="G289" s="79">
        <f>VLOOKUP($A289,'Published Hourly Data'!$B:$BI,MATCH(G$1,'Published Hourly Data'!$B$1:$BI$1,0),TRUE)</f>
        <v>0</v>
      </c>
      <c r="H289" s="79">
        <f>VLOOKUP($A289,'Published Hourly Data'!$B:$BI,MATCH(H$1,'Published Hourly Data'!$B$1:$BI$1,0),TRUE)</f>
        <v>0</v>
      </c>
      <c r="I289" s="79">
        <f>VLOOKUP($A289,'Published Hourly Data'!$B:$BI,MATCH(I$1,'Published Hourly Data'!$B$1:$BI$1,0),TRUE)</f>
        <v>0</v>
      </c>
      <c r="J289" s="79">
        <f>VLOOKUP($A289,'Published Hourly Data'!$B:$BI,MATCH(J$1,'Published Hourly Data'!$B$1:$BI$1,0),TRUE)</f>
        <v>0</v>
      </c>
      <c r="K289" s="79">
        <f>VLOOKUP($A289,'Published Hourly Data'!$B:$BI,MATCH(K$1,'Published Hourly Data'!$B$1:$BI$1,0),TRUE)</f>
        <v>0</v>
      </c>
      <c r="L289" s="79">
        <f>VLOOKUP($A289,'Published Hourly Data'!$B:$BI,MATCH(L$1,'Published Hourly Data'!$B$1:$BI$1,0),TRUE)</f>
        <v>0</v>
      </c>
      <c r="M289" s="79">
        <f>VLOOKUP($A289,'Published Hourly Data'!$B:$BI,MATCH(M$1,'Published Hourly Data'!$B$1:$BI$1,0),TRUE)</f>
        <v>426</v>
      </c>
      <c r="N289" s="79">
        <f>VLOOKUP($A289,'Published Hourly Data'!$B:$BI,MATCH(N$1,'Published Hourly Data'!$B$1:$BI$1,0),TRUE)</f>
        <v>0</v>
      </c>
      <c r="O289" s="79">
        <f>VLOOKUP($A289,'Published Hourly Data'!$B:$BI,MATCH(O$1,'Published Hourly Data'!$B$1:$BI$1,0),TRUE)</f>
        <v>0</v>
      </c>
      <c r="P289" s="79">
        <f>VLOOKUP($A289,'Published Hourly Data'!$B:$BI,MATCH(P$1,'Published Hourly Data'!$B$1:$BI$1,0),TRUE)</f>
        <v>426</v>
      </c>
      <c r="Q289" s="79">
        <f>VLOOKUP($A289,'Published Hourly Data'!$B:$BI,MATCH(Q$1,'Published Hourly Data'!$B$1:$BI$1,0),TRUE)</f>
        <v>0</v>
      </c>
      <c r="R289" s="79">
        <f>VLOOKUP($A289,'Published Hourly Data'!$B:$BI,MATCH(R$1,'Published Hourly Data'!$B$1:$BI$1,0),TRUE)</f>
        <v>0</v>
      </c>
      <c r="S289" s="79">
        <f>VLOOKUP($A289,'Published Hourly Data'!$B:$BI,MATCH(S$1,'Published Hourly Data'!$B$1:$BI$1,0),TRUE)</f>
        <v>0</v>
      </c>
      <c r="T289" s="79">
        <f>VLOOKUP($A289,'Published Hourly Data'!$B:$BI,MATCH(T$1,'Published Hourly Data'!$B$1:$BI$1,0),TRUE)</f>
        <v>0</v>
      </c>
      <c r="U289" s="79">
        <f>VLOOKUP($A289,'Published Hourly Data'!$B:$BI,MATCH(U$1,'Published Hourly Data'!$B$1:$BI$1,0),TRUE)</f>
        <v>2.837626306715245</v>
      </c>
      <c r="V289" s="79">
        <f>VLOOKUP($A289,'Published Hourly Data'!$B:$BI,MATCH(V$1,'Published Hourly Data'!$B$1:$BI$1,0),TRUE)</f>
        <v>2.837626306715245</v>
      </c>
      <c r="W289" s="79">
        <f>VLOOKUP($A289,'Published Hourly Data'!$B:$BI,MATCH(W$1,'Published Hourly Data'!$B$1:$BI$1,0),TRUE)</f>
        <v>0</v>
      </c>
      <c r="X289" s="79">
        <f>-VLOOKUP($A289,'Published Hourly Data'!$B:$BI,MATCH(X$1,'Published Hourly Data'!$B$1:$BI$1,0),TRUE)</f>
        <v>-2.8376263067152454</v>
      </c>
      <c r="Y289" s="79">
        <f>VLOOKUP($A289,'Published Hourly Data'!$B:$BI,MATCH(Y$1,'Published Hourly Data'!$B$1:$BI$1,0),TRUE)</f>
        <v>-4.4408920985006262E-16</v>
      </c>
      <c r="Z289" s="79">
        <f>VLOOKUP($A289,'Published Hourly Data'!$B:$BI,MATCH(Z$1,'Published Hourly Data'!$B$1:$BI$1,0),TRUE)</f>
        <v>426</v>
      </c>
      <c r="AA289" s="79">
        <f>VLOOKUP($A289,'Published Hourly Data'!$B:$BI,MATCH(AA$1,'Published Hourly Data'!$B$1:$BI$1,0),TRUE)</f>
        <v>0</v>
      </c>
      <c r="AB289" s="80">
        <f>VLOOKUP($A289,'Published Hourly Data'!$B:$BI,MATCH(AB$1,'Published Hourly Data'!$B$1:$BI$1,0),TRUE)</f>
        <v>1.4685182413874559E-2</v>
      </c>
      <c r="AC289" s="80">
        <f>VLOOKUP($A289,'Published Hourly Data'!$B:$BI,MATCH(AC$1,'Published Hourly Data'!$B$1:$BI$1,0),TRUE)</f>
        <v>0</v>
      </c>
      <c r="AD289" s="79">
        <f>VLOOKUP($A289,'Published Hourly Data'!$B:$BI,MATCH(AD$1,'Published Hourly Data'!$B$1:$BI$1,0),TRUE)</f>
        <v>23</v>
      </c>
      <c r="AE289" s="79" t="str">
        <f t="shared" si="22"/>
        <v/>
      </c>
      <c r="AF289" s="79">
        <f t="shared" si="23"/>
        <v>23</v>
      </c>
    </row>
    <row r="290" spans="1:32" x14ac:dyDescent="0.25">
      <c r="A290" s="78">
        <f t="shared" si="21"/>
        <v>45030.291666666839</v>
      </c>
      <c r="B290" s="78">
        <f>VLOOKUP($A290,'Published Hourly Data'!$B:$BI,MATCH(B$1,'Published Hourly Data'!$B$1:$BI$1,0),TRUE)</f>
        <v>45030</v>
      </c>
      <c r="C290" s="79">
        <f>VLOOKUP($A290,'Published Hourly Data'!$B:$BI,MATCH(C$1,'Published Hourly Data'!$B$1:$BI$1,0),TRUE)</f>
        <v>0</v>
      </c>
      <c r="D290" s="79">
        <f>VLOOKUP($A290,'Published Hourly Data'!$B:$BI,MATCH(D$1,'Published Hourly Data'!$B$1:$BI$1,0),TRUE)</f>
        <v>0</v>
      </c>
      <c r="E290" s="79">
        <f>VLOOKUP($A290,'Published Hourly Data'!$B:$BI,MATCH(E$1,'Published Hourly Data'!$B$1:$BI$1,0),TRUE)</f>
        <v>409</v>
      </c>
      <c r="F290" s="79">
        <f>VLOOKUP($A290,'Published Hourly Data'!$B:$BI,MATCH(F$1,'Published Hourly Data'!$B$1:$BI$1,0),TRUE)</f>
        <v>409</v>
      </c>
      <c r="G290" s="79">
        <f>VLOOKUP($A290,'Published Hourly Data'!$B:$BI,MATCH(G$1,'Published Hourly Data'!$B$1:$BI$1,0),TRUE)</f>
        <v>0</v>
      </c>
      <c r="H290" s="79">
        <f>VLOOKUP($A290,'Published Hourly Data'!$B:$BI,MATCH(H$1,'Published Hourly Data'!$B$1:$BI$1,0),TRUE)</f>
        <v>0</v>
      </c>
      <c r="I290" s="79">
        <f>VLOOKUP($A290,'Published Hourly Data'!$B:$BI,MATCH(I$1,'Published Hourly Data'!$B$1:$BI$1,0),TRUE)</f>
        <v>0</v>
      </c>
      <c r="J290" s="79">
        <f>VLOOKUP($A290,'Published Hourly Data'!$B:$BI,MATCH(J$1,'Published Hourly Data'!$B$1:$BI$1,0),TRUE)</f>
        <v>0</v>
      </c>
      <c r="K290" s="79">
        <f>VLOOKUP($A290,'Published Hourly Data'!$B:$BI,MATCH(K$1,'Published Hourly Data'!$B$1:$BI$1,0),TRUE)</f>
        <v>0</v>
      </c>
      <c r="L290" s="79">
        <f>VLOOKUP($A290,'Published Hourly Data'!$B:$BI,MATCH(L$1,'Published Hourly Data'!$B$1:$BI$1,0),TRUE)</f>
        <v>0</v>
      </c>
      <c r="M290" s="79">
        <f>VLOOKUP($A290,'Published Hourly Data'!$B:$BI,MATCH(M$1,'Published Hourly Data'!$B$1:$BI$1,0),TRUE)</f>
        <v>409</v>
      </c>
      <c r="N290" s="79">
        <f>VLOOKUP($A290,'Published Hourly Data'!$B:$BI,MATCH(N$1,'Published Hourly Data'!$B$1:$BI$1,0),TRUE)</f>
        <v>0</v>
      </c>
      <c r="O290" s="79">
        <f>VLOOKUP($A290,'Published Hourly Data'!$B:$BI,MATCH(O$1,'Published Hourly Data'!$B$1:$BI$1,0),TRUE)</f>
        <v>0</v>
      </c>
      <c r="P290" s="79">
        <f>VLOOKUP($A290,'Published Hourly Data'!$B:$BI,MATCH(P$1,'Published Hourly Data'!$B$1:$BI$1,0),TRUE)</f>
        <v>409</v>
      </c>
      <c r="Q290" s="79">
        <f>VLOOKUP($A290,'Published Hourly Data'!$B:$BI,MATCH(Q$1,'Published Hourly Data'!$B$1:$BI$1,0),TRUE)</f>
        <v>0</v>
      </c>
      <c r="R290" s="79">
        <f>VLOOKUP($A290,'Published Hourly Data'!$B:$BI,MATCH(R$1,'Published Hourly Data'!$B$1:$BI$1,0),TRUE)</f>
        <v>0</v>
      </c>
      <c r="S290" s="79">
        <f>VLOOKUP($A290,'Published Hourly Data'!$B:$BI,MATCH(S$1,'Published Hourly Data'!$B$1:$BI$1,0),TRUE)</f>
        <v>0</v>
      </c>
      <c r="T290" s="79">
        <f>VLOOKUP($A290,'Published Hourly Data'!$B:$BI,MATCH(T$1,'Published Hourly Data'!$B$1:$BI$1,0),TRUE)</f>
        <v>0</v>
      </c>
      <c r="U290" s="79">
        <f>VLOOKUP($A290,'Published Hourly Data'!$B:$BI,MATCH(U$1,'Published Hourly Data'!$B$1:$BI$1,0),TRUE)</f>
        <v>2.7243876982313031</v>
      </c>
      <c r="V290" s="79">
        <f>VLOOKUP($A290,'Published Hourly Data'!$B:$BI,MATCH(V$1,'Published Hourly Data'!$B$1:$BI$1,0),TRUE)</f>
        <v>2.7243876982313031</v>
      </c>
      <c r="W290" s="79">
        <f>VLOOKUP($A290,'Published Hourly Data'!$B:$BI,MATCH(W$1,'Published Hourly Data'!$B$1:$BI$1,0),TRUE)</f>
        <v>0</v>
      </c>
      <c r="X290" s="79">
        <f>-VLOOKUP($A290,'Published Hourly Data'!$B:$BI,MATCH(X$1,'Published Hourly Data'!$B$1:$BI$1,0),TRUE)</f>
        <v>-2.7243876982313031</v>
      </c>
      <c r="Y290" s="79">
        <f>VLOOKUP($A290,'Published Hourly Data'!$B:$BI,MATCH(Y$1,'Published Hourly Data'!$B$1:$BI$1,0),TRUE)</f>
        <v>0</v>
      </c>
      <c r="Z290" s="79">
        <f>VLOOKUP($A290,'Published Hourly Data'!$B:$BI,MATCH(Z$1,'Published Hourly Data'!$B$1:$BI$1,0),TRUE)</f>
        <v>409</v>
      </c>
      <c r="AA290" s="79">
        <f>VLOOKUP($A290,'Published Hourly Data'!$B:$BI,MATCH(AA$1,'Published Hourly Data'!$B$1:$BI$1,0),TRUE)</f>
        <v>0</v>
      </c>
      <c r="AB290" s="80">
        <f>VLOOKUP($A290,'Published Hourly Data'!$B:$BI,MATCH(AB$1,'Published Hourly Data'!$B$1:$BI$1,0),TRUE)</f>
        <v>1.4685182413874559E-2</v>
      </c>
      <c r="AC290" s="80">
        <f>VLOOKUP($A290,'Published Hourly Data'!$B:$BI,MATCH(AC$1,'Published Hourly Data'!$B$1:$BI$1,0),TRUE)</f>
        <v>0</v>
      </c>
      <c r="AD290" s="79">
        <f>VLOOKUP($A290,'Published Hourly Data'!$B:$BI,MATCH(AD$1,'Published Hourly Data'!$B$1:$BI$1,0),TRUE)</f>
        <v>24</v>
      </c>
      <c r="AE290" s="79" t="str">
        <f t="shared" si="22"/>
        <v/>
      </c>
      <c r="AF290" s="79">
        <f t="shared" si="23"/>
        <v>24</v>
      </c>
    </row>
    <row r="291" spans="1:32" x14ac:dyDescent="0.25">
      <c r="A291" s="78">
        <f t="shared" si="21"/>
        <v>45030.333333333503</v>
      </c>
      <c r="B291" s="78">
        <f>VLOOKUP($A291,'Published Hourly Data'!$B:$BI,MATCH(B$1,'Published Hourly Data'!$B$1:$BI$1,0),TRUE)</f>
        <v>45030.041666666664</v>
      </c>
      <c r="C291" s="79">
        <f>VLOOKUP($A291,'Published Hourly Data'!$B:$BI,MATCH(C$1,'Published Hourly Data'!$B$1:$BI$1,0),TRUE)</f>
        <v>0</v>
      </c>
      <c r="D291" s="79">
        <f>VLOOKUP($A291,'Published Hourly Data'!$B:$BI,MATCH(D$1,'Published Hourly Data'!$B$1:$BI$1,0),TRUE)</f>
        <v>0</v>
      </c>
      <c r="E291" s="79">
        <f>VLOOKUP($A291,'Published Hourly Data'!$B:$BI,MATCH(E$1,'Published Hourly Data'!$B$1:$BI$1,0),TRUE)</f>
        <v>490</v>
      </c>
      <c r="F291" s="79">
        <f>VLOOKUP($A291,'Published Hourly Data'!$B:$BI,MATCH(F$1,'Published Hourly Data'!$B$1:$BI$1,0),TRUE)</f>
        <v>490</v>
      </c>
      <c r="G291" s="79">
        <f>VLOOKUP($A291,'Published Hourly Data'!$B:$BI,MATCH(G$1,'Published Hourly Data'!$B$1:$BI$1,0),TRUE)</f>
        <v>0</v>
      </c>
      <c r="H291" s="79">
        <f>VLOOKUP($A291,'Published Hourly Data'!$B:$BI,MATCH(H$1,'Published Hourly Data'!$B$1:$BI$1,0),TRUE)</f>
        <v>0</v>
      </c>
      <c r="I291" s="79">
        <f>VLOOKUP($A291,'Published Hourly Data'!$B:$BI,MATCH(I$1,'Published Hourly Data'!$B$1:$BI$1,0),TRUE)</f>
        <v>0</v>
      </c>
      <c r="J291" s="79">
        <f>VLOOKUP($A291,'Published Hourly Data'!$B:$BI,MATCH(J$1,'Published Hourly Data'!$B$1:$BI$1,0),TRUE)</f>
        <v>0</v>
      </c>
      <c r="K291" s="79">
        <f>VLOOKUP($A291,'Published Hourly Data'!$B:$BI,MATCH(K$1,'Published Hourly Data'!$B$1:$BI$1,0),TRUE)</f>
        <v>0</v>
      </c>
      <c r="L291" s="79">
        <f>VLOOKUP($A291,'Published Hourly Data'!$B:$BI,MATCH(L$1,'Published Hourly Data'!$B$1:$BI$1,0),TRUE)</f>
        <v>0</v>
      </c>
      <c r="M291" s="79">
        <f>VLOOKUP($A291,'Published Hourly Data'!$B:$BI,MATCH(M$1,'Published Hourly Data'!$B$1:$BI$1,0),TRUE)</f>
        <v>490</v>
      </c>
      <c r="N291" s="79">
        <f>VLOOKUP($A291,'Published Hourly Data'!$B:$BI,MATCH(N$1,'Published Hourly Data'!$B$1:$BI$1,0),TRUE)</f>
        <v>0</v>
      </c>
      <c r="O291" s="79">
        <f>VLOOKUP($A291,'Published Hourly Data'!$B:$BI,MATCH(O$1,'Published Hourly Data'!$B$1:$BI$1,0),TRUE)</f>
        <v>0</v>
      </c>
      <c r="P291" s="79">
        <f>VLOOKUP($A291,'Published Hourly Data'!$B:$BI,MATCH(P$1,'Published Hourly Data'!$B$1:$BI$1,0),TRUE)</f>
        <v>490</v>
      </c>
      <c r="Q291" s="79">
        <f>VLOOKUP($A291,'Published Hourly Data'!$B:$BI,MATCH(Q$1,'Published Hourly Data'!$B$1:$BI$1,0),TRUE)</f>
        <v>0</v>
      </c>
      <c r="R291" s="79">
        <f>VLOOKUP($A291,'Published Hourly Data'!$B:$BI,MATCH(R$1,'Published Hourly Data'!$B$1:$BI$1,0),TRUE)</f>
        <v>0</v>
      </c>
      <c r="S291" s="79">
        <f>VLOOKUP($A291,'Published Hourly Data'!$B:$BI,MATCH(S$1,'Published Hourly Data'!$B$1:$BI$1,0),TRUE)</f>
        <v>0</v>
      </c>
      <c r="T291" s="79">
        <f>VLOOKUP($A291,'Published Hourly Data'!$B:$BI,MATCH(T$1,'Published Hourly Data'!$B$1:$BI$1,0),TRUE)</f>
        <v>0</v>
      </c>
      <c r="U291" s="79">
        <f>VLOOKUP($A291,'Published Hourly Data'!$B:$BI,MATCH(U$1,'Published Hourly Data'!$B$1:$BI$1,0),TRUE)</f>
        <v>3.2639363621842019</v>
      </c>
      <c r="V291" s="79">
        <f>VLOOKUP($A291,'Published Hourly Data'!$B:$BI,MATCH(V$1,'Published Hourly Data'!$B$1:$BI$1,0),TRUE)</f>
        <v>3.2639363621842019</v>
      </c>
      <c r="Z291" s="79">
        <f>VLOOKUP($A291,'Published Hourly Data'!$B:$BI,MATCH(Z$1,'Published Hourly Data'!$B$1:$BI$1,0),TRUE)</f>
        <v>490</v>
      </c>
      <c r="AA291" s="79"/>
      <c r="AB291" s="80">
        <f>VLOOKUP($A291,'Published Hourly Data'!$B:$BI,MATCH(AB$1,'Published Hourly Data'!$B$1:$BI$1,0),TRUE)</f>
        <v>1.4685182413874561E-2</v>
      </c>
      <c r="AD291" s="79">
        <f>VLOOKUP($A291,'Published Hourly Data'!$B:$BI,MATCH(AD$1,'Published Hourly Data'!$B$1:$BI$1,0),TRUE)</f>
        <v>1</v>
      </c>
      <c r="AE291" s="79" t="str">
        <f t="shared" si="22"/>
        <v/>
      </c>
      <c r="AF291" s="79" t="str">
        <f t="shared" si="23"/>
        <v/>
      </c>
    </row>
    <row r="292" spans="1:32" x14ac:dyDescent="0.25">
      <c r="A292" s="78">
        <f t="shared" si="21"/>
        <v>45030.375000000167</v>
      </c>
      <c r="B292" s="78">
        <f>VLOOKUP($A292,'Published Hourly Data'!$B:$BI,MATCH(B$1,'Published Hourly Data'!$B$1:$BI$1,0),TRUE)</f>
        <v>45030.083333333336</v>
      </c>
      <c r="C292" s="79">
        <f>VLOOKUP($A292,'Published Hourly Data'!$B:$BI,MATCH(C$1,'Published Hourly Data'!$B$1:$BI$1,0),TRUE)</f>
        <v>0</v>
      </c>
      <c r="D292" s="79">
        <f>VLOOKUP($A292,'Published Hourly Data'!$B:$BI,MATCH(D$1,'Published Hourly Data'!$B$1:$BI$1,0),TRUE)</f>
        <v>0</v>
      </c>
      <c r="E292" s="79">
        <f>VLOOKUP($A292,'Published Hourly Data'!$B:$BI,MATCH(E$1,'Published Hourly Data'!$B$1:$BI$1,0),TRUE)</f>
        <v>538</v>
      </c>
      <c r="F292" s="79">
        <f>VLOOKUP($A292,'Published Hourly Data'!$B:$BI,MATCH(F$1,'Published Hourly Data'!$B$1:$BI$1,0),TRUE)</f>
        <v>538</v>
      </c>
      <c r="G292" s="79">
        <f>VLOOKUP($A292,'Published Hourly Data'!$B:$BI,MATCH(G$1,'Published Hourly Data'!$B$1:$BI$1,0),TRUE)</f>
        <v>0</v>
      </c>
      <c r="H292" s="79">
        <f>VLOOKUP($A292,'Published Hourly Data'!$B:$BI,MATCH(H$1,'Published Hourly Data'!$B$1:$BI$1,0),TRUE)</f>
        <v>0</v>
      </c>
      <c r="I292" s="79">
        <f>VLOOKUP($A292,'Published Hourly Data'!$B:$BI,MATCH(I$1,'Published Hourly Data'!$B$1:$BI$1,0),TRUE)</f>
        <v>0</v>
      </c>
      <c r="J292" s="79">
        <f>VLOOKUP($A292,'Published Hourly Data'!$B:$BI,MATCH(J$1,'Published Hourly Data'!$B$1:$BI$1,0),TRUE)</f>
        <v>0</v>
      </c>
      <c r="K292" s="79">
        <f>VLOOKUP($A292,'Published Hourly Data'!$B:$BI,MATCH(K$1,'Published Hourly Data'!$B$1:$BI$1,0),TRUE)</f>
        <v>0</v>
      </c>
      <c r="L292" s="79">
        <f>VLOOKUP($A292,'Published Hourly Data'!$B:$BI,MATCH(L$1,'Published Hourly Data'!$B$1:$BI$1,0),TRUE)</f>
        <v>0</v>
      </c>
      <c r="M292" s="79">
        <f>VLOOKUP($A292,'Published Hourly Data'!$B:$BI,MATCH(M$1,'Published Hourly Data'!$B$1:$BI$1,0),TRUE)</f>
        <v>538</v>
      </c>
      <c r="N292" s="79">
        <f>VLOOKUP($A292,'Published Hourly Data'!$B:$BI,MATCH(N$1,'Published Hourly Data'!$B$1:$BI$1,0),TRUE)</f>
        <v>0</v>
      </c>
      <c r="O292" s="79">
        <f>VLOOKUP($A292,'Published Hourly Data'!$B:$BI,MATCH(O$1,'Published Hourly Data'!$B$1:$BI$1,0),TRUE)</f>
        <v>0</v>
      </c>
      <c r="P292" s="79">
        <f>VLOOKUP($A292,'Published Hourly Data'!$B:$BI,MATCH(P$1,'Published Hourly Data'!$B$1:$BI$1,0),TRUE)</f>
        <v>538</v>
      </c>
      <c r="Q292" s="79">
        <f>VLOOKUP($A292,'Published Hourly Data'!$B:$BI,MATCH(Q$1,'Published Hourly Data'!$B$1:$BI$1,0),TRUE)</f>
        <v>0</v>
      </c>
      <c r="R292" s="79">
        <f>VLOOKUP($A292,'Published Hourly Data'!$B:$BI,MATCH(R$1,'Published Hourly Data'!$B$1:$BI$1,0),TRUE)</f>
        <v>0</v>
      </c>
      <c r="S292" s="79">
        <f>VLOOKUP($A292,'Published Hourly Data'!$B:$BI,MATCH(S$1,'Published Hourly Data'!$B$1:$BI$1,0),TRUE)</f>
        <v>0</v>
      </c>
      <c r="T292" s="79">
        <f>VLOOKUP($A292,'Published Hourly Data'!$B:$BI,MATCH(T$1,'Published Hourly Data'!$B$1:$BI$1,0),TRUE)</f>
        <v>0</v>
      </c>
      <c r="U292" s="79">
        <f>VLOOKUP($A292,'Published Hourly Data'!$B:$BI,MATCH(U$1,'Published Hourly Data'!$B$1:$BI$1,0),TRUE)</f>
        <v>3.5836689037859197</v>
      </c>
      <c r="V292" s="79">
        <f>VLOOKUP($A292,'Published Hourly Data'!$B:$BI,MATCH(V$1,'Published Hourly Data'!$B$1:$BI$1,0),TRUE)</f>
        <v>3.5836689037859197</v>
      </c>
      <c r="Z292" s="79">
        <f>VLOOKUP($A292,'Published Hourly Data'!$B:$BI,MATCH(Z$1,'Published Hourly Data'!$B$1:$BI$1,0),TRUE)</f>
        <v>538</v>
      </c>
      <c r="AA292" s="79"/>
      <c r="AB292" s="80">
        <f>VLOOKUP($A292,'Published Hourly Data'!$B:$BI,MATCH(AB$1,'Published Hourly Data'!$B$1:$BI$1,0),TRUE)</f>
        <v>1.4685182413874561E-2</v>
      </c>
      <c r="AD292" s="79">
        <f>VLOOKUP($A292,'Published Hourly Data'!$B:$BI,MATCH(AD$1,'Published Hourly Data'!$B$1:$BI$1,0),TRUE)</f>
        <v>2</v>
      </c>
      <c r="AE292" s="79" t="str">
        <f t="shared" si="22"/>
        <v/>
      </c>
      <c r="AF292" s="79" t="str">
        <f t="shared" si="23"/>
        <v/>
      </c>
    </row>
    <row r="293" spans="1:32" x14ac:dyDescent="0.25">
      <c r="A293" s="78">
        <f t="shared" si="21"/>
        <v>45030.416666666832</v>
      </c>
      <c r="B293" s="78">
        <f>VLOOKUP($A293,'Published Hourly Data'!$B:$BI,MATCH(B$1,'Published Hourly Data'!$B$1:$BI$1,0),TRUE)</f>
        <v>45030.125</v>
      </c>
      <c r="C293" s="79">
        <f>VLOOKUP($A293,'Published Hourly Data'!$B:$BI,MATCH(C$1,'Published Hourly Data'!$B$1:$BI$1,0),TRUE)</f>
        <v>0</v>
      </c>
      <c r="D293" s="79">
        <f>VLOOKUP($A293,'Published Hourly Data'!$B:$BI,MATCH(D$1,'Published Hourly Data'!$B$1:$BI$1,0),TRUE)</f>
        <v>0</v>
      </c>
      <c r="E293" s="79">
        <f>VLOOKUP($A293,'Published Hourly Data'!$B:$BI,MATCH(E$1,'Published Hourly Data'!$B$1:$BI$1,0),TRUE)</f>
        <v>561</v>
      </c>
      <c r="F293" s="79">
        <f>VLOOKUP($A293,'Published Hourly Data'!$B:$BI,MATCH(F$1,'Published Hourly Data'!$B$1:$BI$1,0),TRUE)</f>
        <v>561</v>
      </c>
      <c r="G293" s="79">
        <f>VLOOKUP($A293,'Published Hourly Data'!$B:$BI,MATCH(G$1,'Published Hourly Data'!$B$1:$BI$1,0),TRUE)</f>
        <v>0</v>
      </c>
      <c r="H293" s="79">
        <f>VLOOKUP($A293,'Published Hourly Data'!$B:$BI,MATCH(H$1,'Published Hourly Data'!$B$1:$BI$1,0),TRUE)</f>
        <v>0</v>
      </c>
      <c r="I293" s="79">
        <f>VLOOKUP($A293,'Published Hourly Data'!$B:$BI,MATCH(I$1,'Published Hourly Data'!$B$1:$BI$1,0),TRUE)</f>
        <v>0</v>
      </c>
      <c r="J293" s="79">
        <f>VLOOKUP($A293,'Published Hourly Data'!$B:$BI,MATCH(J$1,'Published Hourly Data'!$B$1:$BI$1,0),TRUE)</f>
        <v>0</v>
      </c>
      <c r="K293" s="79">
        <f>VLOOKUP($A293,'Published Hourly Data'!$B:$BI,MATCH(K$1,'Published Hourly Data'!$B$1:$BI$1,0),TRUE)</f>
        <v>0</v>
      </c>
      <c r="L293" s="79">
        <f>VLOOKUP($A293,'Published Hourly Data'!$B:$BI,MATCH(L$1,'Published Hourly Data'!$B$1:$BI$1,0),TRUE)</f>
        <v>0</v>
      </c>
      <c r="M293" s="79">
        <f>VLOOKUP($A293,'Published Hourly Data'!$B:$BI,MATCH(M$1,'Published Hourly Data'!$B$1:$BI$1,0),TRUE)</f>
        <v>561</v>
      </c>
      <c r="N293" s="79">
        <f>VLOOKUP($A293,'Published Hourly Data'!$B:$BI,MATCH(N$1,'Published Hourly Data'!$B$1:$BI$1,0),TRUE)</f>
        <v>0</v>
      </c>
      <c r="O293" s="79">
        <f>VLOOKUP($A293,'Published Hourly Data'!$B:$BI,MATCH(O$1,'Published Hourly Data'!$B$1:$BI$1,0),TRUE)</f>
        <v>0</v>
      </c>
      <c r="P293" s="79">
        <f>VLOOKUP($A293,'Published Hourly Data'!$B:$BI,MATCH(P$1,'Published Hourly Data'!$B$1:$BI$1,0),TRUE)</f>
        <v>561</v>
      </c>
      <c r="Q293" s="79">
        <f>VLOOKUP($A293,'Published Hourly Data'!$B:$BI,MATCH(Q$1,'Published Hourly Data'!$B$1:$BI$1,0),TRUE)</f>
        <v>0</v>
      </c>
      <c r="R293" s="79">
        <f>VLOOKUP($A293,'Published Hourly Data'!$B:$BI,MATCH(R$1,'Published Hourly Data'!$B$1:$BI$1,0),TRUE)</f>
        <v>0</v>
      </c>
      <c r="S293" s="79">
        <f>VLOOKUP($A293,'Published Hourly Data'!$B:$BI,MATCH(S$1,'Published Hourly Data'!$B$1:$BI$1,0),TRUE)</f>
        <v>0</v>
      </c>
      <c r="T293" s="79">
        <f>VLOOKUP($A293,'Published Hourly Data'!$B:$BI,MATCH(T$1,'Published Hourly Data'!$B$1:$BI$1,0),TRUE)</f>
        <v>0</v>
      </c>
      <c r="U293" s="79">
        <f>VLOOKUP($A293,'Published Hourly Data'!$B:$BI,MATCH(U$1,'Published Hourly Data'!$B$1:$BI$1,0),TRUE)</f>
        <v>3.7368740799700761</v>
      </c>
      <c r="V293" s="79">
        <f>VLOOKUP($A293,'Published Hourly Data'!$B:$BI,MATCH(V$1,'Published Hourly Data'!$B$1:$BI$1,0),TRUE)</f>
        <v>3.7368740799700761</v>
      </c>
      <c r="Z293" s="79">
        <f>VLOOKUP($A293,'Published Hourly Data'!$B:$BI,MATCH(Z$1,'Published Hourly Data'!$B$1:$BI$1,0),TRUE)</f>
        <v>561</v>
      </c>
      <c r="AA293" s="79"/>
      <c r="AB293" s="80">
        <f>VLOOKUP($A293,'Published Hourly Data'!$B:$BI,MATCH(AB$1,'Published Hourly Data'!$B$1:$BI$1,0),TRUE)</f>
        <v>1.4685182413874563E-2</v>
      </c>
      <c r="AD293" s="79">
        <f>VLOOKUP($A293,'Published Hourly Data'!$B:$BI,MATCH(AD$1,'Published Hourly Data'!$B$1:$BI$1,0),TRUE)</f>
        <v>3</v>
      </c>
      <c r="AE293" s="79" t="str">
        <f t="shared" si="22"/>
        <v/>
      </c>
      <c r="AF293" s="79" t="str">
        <f t="shared" si="23"/>
        <v/>
      </c>
    </row>
    <row r="294" spans="1:32" x14ac:dyDescent="0.25">
      <c r="A294" s="78">
        <f t="shared" si="21"/>
        <v>45030.458333333496</v>
      </c>
      <c r="B294" s="78">
        <f>VLOOKUP($A294,'Published Hourly Data'!$B:$BI,MATCH(B$1,'Published Hourly Data'!$B$1:$BI$1,0),TRUE)</f>
        <v>45030.166666666664</v>
      </c>
      <c r="C294" s="79">
        <f>VLOOKUP($A294,'Published Hourly Data'!$B:$BI,MATCH(C$1,'Published Hourly Data'!$B$1:$BI$1,0),TRUE)</f>
        <v>0</v>
      </c>
      <c r="D294" s="79">
        <f>VLOOKUP($A294,'Published Hourly Data'!$B:$BI,MATCH(D$1,'Published Hourly Data'!$B$1:$BI$1,0),TRUE)</f>
        <v>0</v>
      </c>
      <c r="E294" s="79">
        <f>VLOOKUP($A294,'Published Hourly Data'!$B:$BI,MATCH(E$1,'Published Hourly Data'!$B$1:$BI$1,0),TRUE)</f>
        <v>510</v>
      </c>
      <c r="F294" s="79">
        <f>VLOOKUP($A294,'Published Hourly Data'!$B:$BI,MATCH(F$1,'Published Hourly Data'!$B$1:$BI$1,0),TRUE)</f>
        <v>510</v>
      </c>
      <c r="G294" s="79">
        <f>VLOOKUP($A294,'Published Hourly Data'!$B:$BI,MATCH(G$1,'Published Hourly Data'!$B$1:$BI$1,0),TRUE)</f>
        <v>0</v>
      </c>
      <c r="H294" s="79">
        <f>VLOOKUP($A294,'Published Hourly Data'!$B:$BI,MATCH(H$1,'Published Hourly Data'!$B$1:$BI$1,0),TRUE)</f>
        <v>0</v>
      </c>
      <c r="I294" s="79">
        <f>VLOOKUP($A294,'Published Hourly Data'!$B:$BI,MATCH(I$1,'Published Hourly Data'!$B$1:$BI$1,0),TRUE)</f>
        <v>0</v>
      </c>
      <c r="J294" s="79">
        <f>VLOOKUP($A294,'Published Hourly Data'!$B:$BI,MATCH(J$1,'Published Hourly Data'!$B$1:$BI$1,0),TRUE)</f>
        <v>0</v>
      </c>
      <c r="K294" s="79">
        <f>VLOOKUP($A294,'Published Hourly Data'!$B:$BI,MATCH(K$1,'Published Hourly Data'!$B$1:$BI$1,0),TRUE)</f>
        <v>0</v>
      </c>
      <c r="L294" s="79">
        <f>VLOOKUP($A294,'Published Hourly Data'!$B:$BI,MATCH(L$1,'Published Hourly Data'!$B$1:$BI$1,0),TRUE)</f>
        <v>0</v>
      </c>
      <c r="M294" s="79">
        <f>VLOOKUP($A294,'Published Hourly Data'!$B:$BI,MATCH(M$1,'Published Hourly Data'!$B$1:$BI$1,0),TRUE)</f>
        <v>510</v>
      </c>
      <c r="N294" s="79">
        <f>VLOOKUP($A294,'Published Hourly Data'!$B:$BI,MATCH(N$1,'Published Hourly Data'!$B$1:$BI$1,0),TRUE)</f>
        <v>0</v>
      </c>
      <c r="O294" s="79">
        <f>VLOOKUP($A294,'Published Hourly Data'!$B:$BI,MATCH(O$1,'Published Hourly Data'!$B$1:$BI$1,0),TRUE)</f>
        <v>0</v>
      </c>
      <c r="P294" s="79">
        <f>VLOOKUP($A294,'Published Hourly Data'!$B:$BI,MATCH(P$1,'Published Hourly Data'!$B$1:$BI$1,0),TRUE)</f>
        <v>510</v>
      </c>
      <c r="Q294" s="79">
        <f>VLOOKUP($A294,'Published Hourly Data'!$B:$BI,MATCH(Q$1,'Published Hourly Data'!$B$1:$BI$1,0),TRUE)</f>
        <v>0</v>
      </c>
      <c r="R294" s="79">
        <f>VLOOKUP($A294,'Published Hourly Data'!$B:$BI,MATCH(R$1,'Published Hourly Data'!$B$1:$BI$1,0),TRUE)</f>
        <v>0</v>
      </c>
      <c r="S294" s="79">
        <f>VLOOKUP($A294,'Published Hourly Data'!$B:$BI,MATCH(S$1,'Published Hourly Data'!$B$1:$BI$1,0),TRUE)</f>
        <v>0</v>
      </c>
      <c r="T294" s="79">
        <f>VLOOKUP($A294,'Published Hourly Data'!$B:$BI,MATCH(T$1,'Published Hourly Data'!$B$1:$BI$1,0),TRUE)</f>
        <v>0</v>
      </c>
      <c r="U294" s="79">
        <f>VLOOKUP($A294,'Published Hourly Data'!$B:$BI,MATCH(U$1,'Published Hourly Data'!$B$1:$BI$1,0),TRUE)</f>
        <v>3.3971582545182506</v>
      </c>
      <c r="V294" s="79">
        <f>VLOOKUP($A294,'Published Hourly Data'!$B:$BI,MATCH(V$1,'Published Hourly Data'!$B$1:$BI$1,0),TRUE)</f>
        <v>3.3971582545182506</v>
      </c>
      <c r="Z294" s="79">
        <f>VLOOKUP($A294,'Published Hourly Data'!$B:$BI,MATCH(Z$1,'Published Hourly Data'!$B$1:$BI$1,0),TRUE)</f>
        <v>510</v>
      </c>
      <c r="AA294" s="79"/>
      <c r="AB294" s="80">
        <f>VLOOKUP($A294,'Published Hourly Data'!$B:$BI,MATCH(AB$1,'Published Hourly Data'!$B$1:$BI$1,0),TRUE)</f>
        <v>1.4685182413874559E-2</v>
      </c>
      <c r="AD294" s="79">
        <f>VLOOKUP($A294,'Published Hourly Data'!$B:$BI,MATCH(AD$1,'Published Hourly Data'!$B$1:$BI$1,0),TRUE)</f>
        <v>4</v>
      </c>
      <c r="AE294" s="79" t="str">
        <f t="shared" si="22"/>
        <v/>
      </c>
      <c r="AF294" s="79" t="str">
        <f t="shared" si="23"/>
        <v/>
      </c>
    </row>
    <row r="295" spans="1:32" x14ac:dyDescent="0.25">
      <c r="A295" s="78">
        <f t="shared" si="21"/>
        <v>45030.50000000016</v>
      </c>
      <c r="B295" s="78">
        <f>VLOOKUP($A295,'Published Hourly Data'!$B:$BI,MATCH(B$1,'Published Hourly Data'!$B$1:$BI$1,0),TRUE)</f>
        <v>45030.208333333336</v>
      </c>
      <c r="C295" s="79">
        <f>VLOOKUP($A295,'Published Hourly Data'!$B:$BI,MATCH(C$1,'Published Hourly Data'!$B$1:$BI$1,0),TRUE)</f>
        <v>0</v>
      </c>
      <c r="D295" s="79">
        <f>VLOOKUP($A295,'Published Hourly Data'!$B:$BI,MATCH(D$1,'Published Hourly Data'!$B$1:$BI$1,0),TRUE)</f>
        <v>0</v>
      </c>
      <c r="E295" s="79">
        <f>VLOOKUP($A295,'Published Hourly Data'!$B:$BI,MATCH(E$1,'Published Hourly Data'!$B$1:$BI$1,0),TRUE)</f>
        <v>434</v>
      </c>
      <c r="F295" s="79">
        <f>VLOOKUP($A295,'Published Hourly Data'!$B:$BI,MATCH(F$1,'Published Hourly Data'!$B$1:$BI$1,0),TRUE)</f>
        <v>434</v>
      </c>
      <c r="G295" s="79">
        <f>VLOOKUP($A295,'Published Hourly Data'!$B:$BI,MATCH(G$1,'Published Hourly Data'!$B$1:$BI$1,0),TRUE)</f>
        <v>0</v>
      </c>
      <c r="H295" s="79">
        <f>VLOOKUP($A295,'Published Hourly Data'!$B:$BI,MATCH(H$1,'Published Hourly Data'!$B$1:$BI$1,0),TRUE)</f>
        <v>0</v>
      </c>
      <c r="I295" s="79">
        <f>VLOOKUP($A295,'Published Hourly Data'!$B:$BI,MATCH(I$1,'Published Hourly Data'!$B$1:$BI$1,0),TRUE)</f>
        <v>0</v>
      </c>
      <c r="J295" s="79">
        <f>VLOOKUP($A295,'Published Hourly Data'!$B:$BI,MATCH(J$1,'Published Hourly Data'!$B$1:$BI$1,0),TRUE)</f>
        <v>0</v>
      </c>
      <c r="K295" s="79">
        <f>VLOOKUP($A295,'Published Hourly Data'!$B:$BI,MATCH(K$1,'Published Hourly Data'!$B$1:$BI$1,0),TRUE)</f>
        <v>0</v>
      </c>
      <c r="L295" s="79">
        <f>VLOOKUP($A295,'Published Hourly Data'!$B:$BI,MATCH(L$1,'Published Hourly Data'!$B$1:$BI$1,0),TRUE)</f>
        <v>0</v>
      </c>
      <c r="M295" s="79">
        <f>VLOOKUP($A295,'Published Hourly Data'!$B:$BI,MATCH(M$1,'Published Hourly Data'!$B$1:$BI$1,0),TRUE)</f>
        <v>434</v>
      </c>
      <c r="N295" s="79">
        <f>VLOOKUP($A295,'Published Hourly Data'!$B:$BI,MATCH(N$1,'Published Hourly Data'!$B$1:$BI$1,0),TRUE)</f>
        <v>0</v>
      </c>
      <c r="O295" s="79">
        <f>VLOOKUP($A295,'Published Hourly Data'!$B:$BI,MATCH(O$1,'Published Hourly Data'!$B$1:$BI$1,0),TRUE)</f>
        <v>0</v>
      </c>
      <c r="P295" s="79">
        <f>VLOOKUP($A295,'Published Hourly Data'!$B:$BI,MATCH(P$1,'Published Hourly Data'!$B$1:$BI$1,0),TRUE)</f>
        <v>434</v>
      </c>
      <c r="Q295" s="79">
        <f>VLOOKUP($A295,'Published Hourly Data'!$B:$BI,MATCH(Q$1,'Published Hourly Data'!$B$1:$BI$1,0),TRUE)</f>
        <v>0</v>
      </c>
      <c r="R295" s="79">
        <f>VLOOKUP($A295,'Published Hourly Data'!$B:$BI,MATCH(R$1,'Published Hourly Data'!$B$1:$BI$1,0),TRUE)</f>
        <v>0</v>
      </c>
      <c r="S295" s="79">
        <f>VLOOKUP($A295,'Published Hourly Data'!$B:$BI,MATCH(S$1,'Published Hourly Data'!$B$1:$BI$1,0),TRUE)</f>
        <v>0</v>
      </c>
      <c r="T295" s="79">
        <f>VLOOKUP($A295,'Published Hourly Data'!$B:$BI,MATCH(T$1,'Published Hourly Data'!$B$1:$BI$1,0),TRUE)</f>
        <v>0</v>
      </c>
      <c r="U295" s="79">
        <f>VLOOKUP($A295,'Published Hourly Data'!$B:$BI,MATCH(U$1,'Published Hourly Data'!$B$1:$BI$1,0),TRUE)</f>
        <v>2.8909150636488645</v>
      </c>
      <c r="V295" s="79">
        <f>VLOOKUP($A295,'Published Hourly Data'!$B:$BI,MATCH(V$1,'Published Hourly Data'!$B$1:$BI$1,0),TRUE)</f>
        <v>2.8909150636488645</v>
      </c>
      <c r="Z295" s="79">
        <f>VLOOKUP($A295,'Published Hourly Data'!$B:$BI,MATCH(Z$1,'Published Hourly Data'!$B$1:$BI$1,0),TRUE)</f>
        <v>434</v>
      </c>
      <c r="AA295" s="79"/>
      <c r="AB295" s="80">
        <f>VLOOKUP($A295,'Published Hourly Data'!$B:$BI,MATCH(AB$1,'Published Hourly Data'!$B$1:$BI$1,0),TRUE)</f>
        <v>1.4685182413874561E-2</v>
      </c>
      <c r="AD295" s="79">
        <f>VLOOKUP($A295,'Published Hourly Data'!$B:$BI,MATCH(AD$1,'Published Hourly Data'!$B$1:$BI$1,0),TRUE)</f>
        <v>5</v>
      </c>
      <c r="AE295" s="79" t="str">
        <f t="shared" si="22"/>
        <v/>
      </c>
      <c r="AF295" s="79" t="str">
        <f t="shared" si="23"/>
        <v/>
      </c>
    </row>
    <row r="296" spans="1:32" x14ac:dyDescent="0.25">
      <c r="A296" s="78">
        <f t="shared" si="21"/>
        <v>45030.541666666824</v>
      </c>
      <c r="B296" s="78">
        <f>VLOOKUP($A296,'Published Hourly Data'!$B:$BI,MATCH(B$1,'Published Hourly Data'!$B$1:$BI$1,0),TRUE)</f>
        <v>45030.25</v>
      </c>
      <c r="C296" s="79">
        <f>VLOOKUP($A296,'Published Hourly Data'!$B:$BI,MATCH(C$1,'Published Hourly Data'!$B$1:$BI$1,0),TRUE)</f>
        <v>0</v>
      </c>
      <c r="D296" s="79">
        <f>VLOOKUP($A296,'Published Hourly Data'!$B:$BI,MATCH(D$1,'Published Hourly Data'!$B$1:$BI$1,0),TRUE)</f>
        <v>0</v>
      </c>
      <c r="E296" s="79">
        <f>VLOOKUP($A296,'Published Hourly Data'!$B:$BI,MATCH(E$1,'Published Hourly Data'!$B$1:$BI$1,0),TRUE)</f>
        <v>287</v>
      </c>
      <c r="F296" s="79">
        <f>VLOOKUP($A296,'Published Hourly Data'!$B:$BI,MATCH(F$1,'Published Hourly Data'!$B$1:$BI$1,0),TRUE)</f>
        <v>287</v>
      </c>
      <c r="G296" s="79">
        <f>VLOOKUP($A296,'Published Hourly Data'!$B:$BI,MATCH(G$1,'Published Hourly Data'!$B$1:$BI$1,0),TRUE)</f>
        <v>0</v>
      </c>
      <c r="H296" s="79">
        <f>VLOOKUP($A296,'Published Hourly Data'!$B:$BI,MATCH(H$1,'Published Hourly Data'!$B$1:$BI$1,0),TRUE)</f>
        <v>0</v>
      </c>
      <c r="I296" s="79">
        <f>VLOOKUP($A296,'Published Hourly Data'!$B:$BI,MATCH(I$1,'Published Hourly Data'!$B$1:$BI$1,0),TRUE)</f>
        <v>0</v>
      </c>
      <c r="J296" s="79">
        <f>VLOOKUP($A296,'Published Hourly Data'!$B:$BI,MATCH(J$1,'Published Hourly Data'!$B$1:$BI$1,0),TRUE)</f>
        <v>0</v>
      </c>
      <c r="K296" s="79">
        <f>VLOOKUP($A296,'Published Hourly Data'!$B:$BI,MATCH(K$1,'Published Hourly Data'!$B$1:$BI$1,0),TRUE)</f>
        <v>0</v>
      </c>
      <c r="L296" s="79">
        <f>VLOOKUP($A296,'Published Hourly Data'!$B:$BI,MATCH(L$1,'Published Hourly Data'!$B$1:$BI$1,0),TRUE)</f>
        <v>0</v>
      </c>
      <c r="M296" s="79">
        <f>VLOOKUP($A296,'Published Hourly Data'!$B:$BI,MATCH(M$1,'Published Hourly Data'!$B$1:$BI$1,0),TRUE)</f>
        <v>287</v>
      </c>
      <c r="N296" s="79">
        <f>VLOOKUP($A296,'Published Hourly Data'!$B:$BI,MATCH(N$1,'Published Hourly Data'!$B$1:$BI$1,0),TRUE)</f>
        <v>0</v>
      </c>
      <c r="O296" s="79">
        <f>VLOOKUP($A296,'Published Hourly Data'!$B:$BI,MATCH(O$1,'Published Hourly Data'!$B$1:$BI$1,0),TRUE)</f>
        <v>0</v>
      </c>
      <c r="P296" s="79">
        <f>VLOOKUP($A296,'Published Hourly Data'!$B:$BI,MATCH(P$1,'Published Hourly Data'!$B$1:$BI$1,0),TRUE)</f>
        <v>287</v>
      </c>
      <c r="Q296" s="79">
        <f>VLOOKUP($A296,'Published Hourly Data'!$B:$BI,MATCH(Q$1,'Published Hourly Data'!$B$1:$BI$1,0),TRUE)</f>
        <v>0</v>
      </c>
      <c r="R296" s="79">
        <f>VLOOKUP($A296,'Published Hourly Data'!$B:$BI,MATCH(R$1,'Published Hourly Data'!$B$1:$BI$1,0),TRUE)</f>
        <v>0</v>
      </c>
      <c r="S296" s="79">
        <f>VLOOKUP($A296,'Published Hourly Data'!$B:$BI,MATCH(S$1,'Published Hourly Data'!$B$1:$BI$1,0),TRUE)</f>
        <v>0</v>
      </c>
      <c r="T296" s="79">
        <f>VLOOKUP($A296,'Published Hourly Data'!$B:$BI,MATCH(T$1,'Published Hourly Data'!$B$1:$BI$1,0),TRUE)</f>
        <v>0</v>
      </c>
      <c r="U296" s="79">
        <f>VLOOKUP($A296,'Published Hourly Data'!$B:$BI,MATCH(U$1,'Published Hourly Data'!$B$1:$BI$1,0),TRUE)</f>
        <v>1.9117341549936031</v>
      </c>
      <c r="V296" s="79">
        <f>VLOOKUP($A296,'Published Hourly Data'!$B:$BI,MATCH(V$1,'Published Hourly Data'!$B$1:$BI$1,0),TRUE)</f>
        <v>1.9117341549936031</v>
      </c>
      <c r="Z296" s="79">
        <f>VLOOKUP($A296,'Published Hourly Data'!$B:$BI,MATCH(Z$1,'Published Hourly Data'!$B$1:$BI$1,0),TRUE)</f>
        <v>287</v>
      </c>
      <c r="AA296" s="79"/>
      <c r="AB296" s="80">
        <f>VLOOKUP($A296,'Published Hourly Data'!$B:$BI,MATCH(AB$1,'Published Hourly Data'!$B$1:$BI$1,0),TRUE)</f>
        <v>1.4685182413874554E-2</v>
      </c>
      <c r="AD296" s="79">
        <f>VLOOKUP($A296,'Published Hourly Data'!$B:$BI,MATCH(AD$1,'Published Hourly Data'!$B$1:$BI$1,0),TRUE)</f>
        <v>6</v>
      </c>
      <c r="AE296" s="79" t="str">
        <f t="shared" si="22"/>
        <v/>
      </c>
      <c r="AF296" s="79" t="str">
        <f t="shared" si="23"/>
        <v/>
      </c>
    </row>
    <row r="297" spans="1:32" x14ac:dyDescent="0.25">
      <c r="A297" s="78">
        <f t="shared" si="21"/>
        <v>45030.583333333489</v>
      </c>
      <c r="B297" s="78">
        <f>VLOOKUP($A297,'Published Hourly Data'!$B:$BI,MATCH(B$1,'Published Hourly Data'!$B$1:$BI$1,0),TRUE)</f>
        <v>45030.291666666664</v>
      </c>
      <c r="C297" s="79">
        <f>VLOOKUP($A297,'Published Hourly Data'!$B:$BI,MATCH(C$1,'Published Hourly Data'!$B$1:$BI$1,0),TRUE)</f>
        <v>0</v>
      </c>
      <c r="D297" s="79">
        <f>VLOOKUP($A297,'Published Hourly Data'!$B:$BI,MATCH(D$1,'Published Hourly Data'!$B$1:$BI$1,0),TRUE)</f>
        <v>0</v>
      </c>
      <c r="E297" s="79">
        <f>VLOOKUP($A297,'Published Hourly Data'!$B:$BI,MATCH(E$1,'Published Hourly Data'!$B$1:$BI$1,0),TRUE)</f>
        <v>210</v>
      </c>
      <c r="F297" s="79">
        <f>VLOOKUP($A297,'Published Hourly Data'!$B:$BI,MATCH(F$1,'Published Hourly Data'!$B$1:$BI$1,0),TRUE)</f>
        <v>210</v>
      </c>
      <c r="G297" s="79">
        <f>VLOOKUP($A297,'Published Hourly Data'!$B:$BI,MATCH(G$1,'Published Hourly Data'!$B$1:$BI$1,0),TRUE)</f>
        <v>0</v>
      </c>
      <c r="H297" s="79">
        <f>VLOOKUP($A297,'Published Hourly Data'!$B:$BI,MATCH(H$1,'Published Hourly Data'!$B$1:$BI$1,0),TRUE)</f>
        <v>0</v>
      </c>
      <c r="I297" s="79">
        <f>VLOOKUP($A297,'Published Hourly Data'!$B:$BI,MATCH(I$1,'Published Hourly Data'!$B$1:$BI$1,0),TRUE)</f>
        <v>0</v>
      </c>
      <c r="J297" s="79">
        <f>VLOOKUP($A297,'Published Hourly Data'!$B:$BI,MATCH(J$1,'Published Hourly Data'!$B$1:$BI$1,0),TRUE)</f>
        <v>0</v>
      </c>
      <c r="K297" s="79">
        <f>VLOOKUP($A297,'Published Hourly Data'!$B:$BI,MATCH(K$1,'Published Hourly Data'!$B$1:$BI$1,0),TRUE)</f>
        <v>0</v>
      </c>
      <c r="L297" s="79">
        <f>VLOOKUP($A297,'Published Hourly Data'!$B:$BI,MATCH(L$1,'Published Hourly Data'!$B$1:$BI$1,0),TRUE)</f>
        <v>0</v>
      </c>
      <c r="M297" s="79">
        <f>VLOOKUP($A297,'Published Hourly Data'!$B:$BI,MATCH(M$1,'Published Hourly Data'!$B$1:$BI$1,0),TRUE)</f>
        <v>210</v>
      </c>
      <c r="N297" s="79">
        <f>VLOOKUP($A297,'Published Hourly Data'!$B:$BI,MATCH(N$1,'Published Hourly Data'!$B$1:$BI$1,0),TRUE)</f>
        <v>0</v>
      </c>
      <c r="O297" s="79">
        <f>VLOOKUP($A297,'Published Hourly Data'!$B:$BI,MATCH(O$1,'Published Hourly Data'!$B$1:$BI$1,0),TRUE)</f>
        <v>0</v>
      </c>
      <c r="P297" s="79">
        <f>VLOOKUP($A297,'Published Hourly Data'!$B:$BI,MATCH(P$1,'Published Hourly Data'!$B$1:$BI$1,0),TRUE)</f>
        <v>210</v>
      </c>
      <c r="Q297" s="79">
        <f>VLOOKUP($A297,'Published Hourly Data'!$B:$BI,MATCH(Q$1,'Published Hourly Data'!$B$1:$BI$1,0),TRUE)</f>
        <v>0</v>
      </c>
      <c r="R297" s="79">
        <f>VLOOKUP($A297,'Published Hourly Data'!$B:$BI,MATCH(R$1,'Published Hourly Data'!$B$1:$BI$1,0),TRUE)</f>
        <v>0</v>
      </c>
      <c r="S297" s="79">
        <f>VLOOKUP($A297,'Published Hourly Data'!$B:$BI,MATCH(S$1,'Published Hourly Data'!$B$1:$BI$1,0),TRUE)</f>
        <v>0</v>
      </c>
      <c r="T297" s="79">
        <f>VLOOKUP($A297,'Published Hourly Data'!$B:$BI,MATCH(T$1,'Published Hourly Data'!$B$1:$BI$1,0),TRUE)</f>
        <v>0</v>
      </c>
      <c r="U297" s="79">
        <f>VLOOKUP($A297,'Published Hourly Data'!$B:$BI,MATCH(U$1,'Published Hourly Data'!$B$1:$BI$1,0),TRUE)</f>
        <v>1.3988298695075141</v>
      </c>
      <c r="V297" s="79">
        <f>VLOOKUP($A297,'Published Hourly Data'!$B:$BI,MATCH(V$1,'Published Hourly Data'!$B$1:$BI$1,0),TRUE)</f>
        <v>1.3988298695075141</v>
      </c>
      <c r="Z297" s="79">
        <f>VLOOKUP($A297,'Published Hourly Data'!$B:$BI,MATCH(Z$1,'Published Hourly Data'!$B$1:$BI$1,0),TRUE)</f>
        <v>210</v>
      </c>
      <c r="AA297" s="79"/>
      <c r="AB297" s="80">
        <f>VLOOKUP($A297,'Published Hourly Data'!$B:$BI,MATCH(AB$1,'Published Hourly Data'!$B$1:$BI$1,0),TRUE)</f>
        <v>1.4685182413874551E-2</v>
      </c>
      <c r="AD297" s="79">
        <f>VLOOKUP($A297,'Published Hourly Data'!$B:$BI,MATCH(AD$1,'Published Hourly Data'!$B$1:$BI$1,0),TRUE)</f>
        <v>7</v>
      </c>
      <c r="AE297" s="79" t="str">
        <f t="shared" si="22"/>
        <v/>
      </c>
      <c r="AF297" s="79" t="str">
        <f t="shared" si="23"/>
        <v/>
      </c>
    </row>
    <row r="298" spans="1:32" x14ac:dyDescent="0.25">
      <c r="A298" s="78">
        <f t="shared" si="21"/>
        <v>45030.625000000153</v>
      </c>
      <c r="B298" s="78">
        <f>VLOOKUP($A298,'Published Hourly Data'!$B:$BI,MATCH(B$1,'Published Hourly Data'!$B$1:$BI$1,0),TRUE)</f>
        <v>45030.333333333336</v>
      </c>
      <c r="C298" s="79">
        <f>VLOOKUP($A298,'Published Hourly Data'!$B:$BI,MATCH(C$1,'Published Hourly Data'!$B$1:$BI$1,0),TRUE)</f>
        <v>0</v>
      </c>
      <c r="D298" s="79">
        <f>VLOOKUP($A298,'Published Hourly Data'!$B:$BI,MATCH(D$1,'Published Hourly Data'!$B$1:$BI$1,0),TRUE)</f>
        <v>0</v>
      </c>
      <c r="E298" s="79">
        <f>VLOOKUP($A298,'Published Hourly Data'!$B:$BI,MATCH(E$1,'Published Hourly Data'!$B$1:$BI$1,0),TRUE)</f>
        <v>265</v>
      </c>
      <c r="F298" s="79">
        <f>VLOOKUP($A298,'Published Hourly Data'!$B:$BI,MATCH(F$1,'Published Hourly Data'!$B$1:$BI$1,0),TRUE)</f>
        <v>265</v>
      </c>
      <c r="G298" s="79">
        <f>VLOOKUP($A298,'Published Hourly Data'!$B:$BI,MATCH(G$1,'Published Hourly Data'!$B$1:$BI$1,0),TRUE)</f>
        <v>0</v>
      </c>
      <c r="H298" s="79">
        <f>VLOOKUP($A298,'Published Hourly Data'!$B:$BI,MATCH(H$1,'Published Hourly Data'!$B$1:$BI$1,0),TRUE)</f>
        <v>0</v>
      </c>
      <c r="I298" s="79">
        <f>VLOOKUP($A298,'Published Hourly Data'!$B:$BI,MATCH(I$1,'Published Hourly Data'!$B$1:$BI$1,0),TRUE)</f>
        <v>0</v>
      </c>
      <c r="J298" s="79">
        <f>VLOOKUP($A298,'Published Hourly Data'!$B:$BI,MATCH(J$1,'Published Hourly Data'!$B$1:$BI$1,0),TRUE)</f>
        <v>0</v>
      </c>
      <c r="K298" s="79">
        <f>VLOOKUP($A298,'Published Hourly Data'!$B:$BI,MATCH(K$1,'Published Hourly Data'!$B$1:$BI$1,0),TRUE)</f>
        <v>0</v>
      </c>
      <c r="L298" s="79">
        <f>VLOOKUP($A298,'Published Hourly Data'!$B:$BI,MATCH(L$1,'Published Hourly Data'!$B$1:$BI$1,0),TRUE)</f>
        <v>0</v>
      </c>
      <c r="M298" s="79">
        <f>VLOOKUP($A298,'Published Hourly Data'!$B:$BI,MATCH(M$1,'Published Hourly Data'!$B$1:$BI$1,0),TRUE)</f>
        <v>265</v>
      </c>
      <c r="N298" s="79">
        <f>VLOOKUP($A298,'Published Hourly Data'!$B:$BI,MATCH(N$1,'Published Hourly Data'!$B$1:$BI$1,0),TRUE)</f>
        <v>0</v>
      </c>
      <c r="O298" s="79">
        <f>VLOOKUP($A298,'Published Hourly Data'!$B:$BI,MATCH(O$1,'Published Hourly Data'!$B$1:$BI$1,0),TRUE)</f>
        <v>0</v>
      </c>
      <c r="P298" s="79">
        <f>VLOOKUP($A298,'Published Hourly Data'!$B:$BI,MATCH(P$1,'Published Hourly Data'!$B$1:$BI$1,0),TRUE)</f>
        <v>265</v>
      </c>
      <c r="Q298" s="79">
        <f>VLOOKUP($A298,'Published Hourly Data'!$B:$BI,MATCH(Q$1,'Published Hourly Data'!$B$1:$BI$1,0),TRUE)</f>
        <v>0</v>
      </c>
      <c r="R298" s="79">
        <f>VLOOKUP($A298,'Published Hourly Data'!$B:$BI,MATCH(R$1,'Published Hourly Data'!$B$1:$BI$1,0),TRUE)</f>
        <v>0</v>
      </c>
      <c r="S298" s="79">
        <f>VLOOKUP($A298,'Published Hourly Data'!$B:$BI,MATCH(S$1,'Published Hourly Data'!$B$1:$BI$1,0),TRUE)</f>
        <v>0</v>
      </c>
      <c r="T298" s="79">
        <f>VLOOKUP($A298,'Published Hourly Data'!$B:$BI,MATCH(T$1,'Published Hourly Data'!$B$1:$BI$1,0),TRUE)</f>
        <v>0</v>
      </c>
      <c r="U298" s="79">
        <f>VLOOKUP($A298,'Published Hourly Data'!$B:$BI,MATCH(U$1,'Published Hourly Data'!$B$1:$BI$1,0),TRUE)</f>
        <v>1.7651900734261501</v>
      </c>
      <c r="V298" s="79">
        <f>VLOOKUP($A298,'Published Hourly Data'!$B:$BI,MATCH(V$1,'Published Hourly Data'!$B$1:$BI$1,0),TRUE)</f>
        <v>1.7651900734261501</v>
      </c>
      <c r="Z298" s="79">
        <f>VLOOKUP($A298,'Published Hourly Data'!$B:$BI,MATCH(Z$1,'Published Hourly Data'!$B$1:$BI$1,0),TRUE)</f>
        <v>265</v>
      </c>
      <c r="AA298" s="79"/>
      <c r="AB298" s="80">
        <f>VLOOKUP($A298,'Published Hourly Data'!$B:$BI,MATCH(AB$1,'Published Hourly Data'!$B$1:$BI$1,0),TRUE)</f>
        <v>1.4685182413874561E-2</v>
      </c>
      <c r="AD298" s="79">
        <f>VLOOKUP($A298,'Published Hourly Data'!$B:$BI,MATCH(AD$1,'Published Hourly Data'!$B$1:$BI$1,0),TRUE)</f>
        <v>8</v>
      </c>
      <c r="AE298" s="79" t="str">
        <f t="shared" si="22"/>
        <v/>
      </c>
      <c r="AF298" s="79" t="str">
        <f t="shared" si="23"/>
        <v/>
      </c>
    </row>
    <row r="299" spans="1:32" x14ac:dyDescent="0.25">
      <c r="A299" s="78">
        <f t="shared" si="21"/>
        <v>45030.666666666817</v>
      </c>
      <c r="B299" s="78">
        <f>VLOOKUP($A299,'Published Hourly Data'!$B:$BI,MATCH(B$1,'Published Hourly Data'!$B$1:$BI$1,0),TRUE)</f>
        <v>45030.375</v>
      </c>
      <c r="C299" s="79">
        <f>VLOOKUP($A299,'Published Hourly Data'!$B:$BI,MATCH(C$1,'Published Hourly Data'!$B$1:$BI$1,0),TRUE)</f>
        <v>0</v>
      </c>
      <c r="D299" s="79">
        <f>VLOOKUP($A299,'Published Hourly Data'!$B:$BI,MATCH(D$1,'Published Hourly Data'!$B$1:$BI$1,0),TRUE)</f>
        <v>0</v>
      </c>
      <c r="E299" s="79">
        <f>VLOOKUP($A299,'Published Hourly Data'!$B:$BI,MATCH(E$1,'Published Hourly Data'!$B$1:$BI$1,0),TRUE)</f>
        <v>366</v>
      </c>
      <c r="F299" s="79">
        <f>VLOOKUP($A299,'Published Hourly Data'!$B:$BI,MATCH(F$1,'Published Hourly Data'!$B$1:$BI$1,0),TRUE)</f>
        <v>366</v>
      </c>
      <c r="G299" s="79">
        <f>VLOOKUP($A299,'Published Hourly Data'!$B:$BI,MATCH(G$1,'Published Hourly Data'!$B$1:$BI$1,0),TRUE)</f>
        <v>0</v>
      </c>
      <c r="H299" s="79">
        <f>VLOOKUP($A299,'Published Hourly Data'!$B:$BI,MATCH(H$1,'Published Hourly Data'!$B$1:$BI$1,0),TRUE)</f>
        <v>0</v>
      </c>
      <c r="I299" s="79">
        <f>VLOOKUP($A299,'Published Hourly Data'!$B:$BI,MATCH(I$1,'Published Hourly Data'!$B$1:$BI$1,0),TRUE)</f>
        <v>0</v>
      </c>
      <c r="J299" s="79">
        <f>VLOOKUP($A299,'Published Hourly Data'!$B:$BI,MATCH(J$1,'Published Hourly Data'!$B$1:$BI$1,0),TRUE)</f>
        <v>0</v>
      </c>
      <c r="K299" s="79">
        <f>VLOOKUP($A299,'Published Hourly Data'!$B:$BI,MATCH(K$1,'Published Hourly Data'!$B$1:$BI$1,0),TRUE)</f>
        <v>0</v>
      </c>
      <c r="L299" s="79">
        <f>VLOOKUP($A299,'Published Hourly Data'!$B:$BI,MATCH(L$1,'Published Hourly Data'!$B$1:$BI$1,0),TRUE)</f>
        <v>0</v>
      </c>
      <c r="M299" s="79">
        <f>VLOOKUP($A299,'Published Hourly Data'!$B:$BI,MATCH(M$1,'Published Hourly Data'!$B$1:$BI$1,0),TRUE)</f>
        <v>366</v>
      </c>
      <c r="N299" s="79">
        <f>VLOOKUP($A299,'Published Hourly Data'!$B:$BI,MATCH(N$1,'Published Hourly Data'!$B$1:$BI$1,0),TRUE)</f>
        <v>0</v>
      </c>
      <c r="O299" s="79">
        <f>VLOOKUP($A299,'Published Hourly Data'!$B:$BI,MATCH(O$1,'Published Hourly Data'!$B$1:$BI$1,0),TRUE)</f>
        <v>0</v>
      </c>
      <c r="P299" s="79">
        <f>VLOOKUP($A299,'Published Hourly Data'!$B:$BI,MATCH(P$1,'Published Hourly Data'!$B$1:$BI$1,0),TRUE)</f>
        <v>366</v>
      </c>
      <c r="Q299" s="79">
        <f>VLOOKUP($A299,'Published Hourly Data'!$B:$BI,MATCH(Q$1,'Published Hourly Data'!$B$1:$BI$1,0),TRUE)</f>
        <v>0</v>
      </c>
      <c r="R299" s="79">
        <f>VLOOKUP($A299,'Published Hourly Data'!$B:$BI,MATCH(R$1,'Published Hourly Data'!$B$1:$BI$1,0),TRUE)</f>
        <v>0</v>
      </c>
      <c r="S299" s="79">
        <f>VLOOKUP($A299,'Published Hourly Data'!$B:$BI,MATCH(S$1,'Published Hourly Data'!$B$1:$BI$1,0),TRUE)</f>
        <v>0</v>
      </c>
      <c r="T299" s="79">
        <f>VLOOKUP($A299,'Published Hourly Data'!$B:$BI,MATCH(T$1,'Published Hourly Data'!$B$1:$BI$1,0),TRUE)</f>
        <v>0</v>
      </c>
      <c r="U299" s="79">
        <f>VLOOKUP($A299,'Published Hourly Data'!$B:$BI,MATCH(U$1,'Published Hourly Data'!$B$1:$BI$1,0),TRUE)</f>
        <v>2.4379606297130976</v>
      </c>
      <c r="V299" s="79">
        <f>VLOOKUP($A299,'Published Hourly Data'!$B:$BI,MATCH(V$1,'Published Hourly Data'!$B$1:$BI$1,0),TRUE)</f>
        <v>2.4379606297130976</v>
      </c>
      <c r="Z299" s="79">
        <f>VLOOKUP($A299,'Published Hourly Data'!$B:$BI,MATCH(Z$1,'Published Hourly Data'!$B$1:$BI$1,0),TRUE)</f>
        <v>366</v>
      </c>
      <c r="AA299" s="79"/>
      <c r="AB299" s="80">
        <f>VLOOKUP($A299,'Published Hourly Data'!$B:$BI,MATCH(AB$1,'Published Hourly Data'!$B$1:$BI$1,0),TRUE)</f>
        <v>1.4685182413874559E-2</v>
      </c>
      <c r="AD299" s="79">
        <f>VLOOKUP($A299,'Published Hourly Data'!$B:$BI,MATCH(AD$1,'Published Hourly Data'!$B$1:$BI$1,0),TRUE)</f>
        <v>9</v>
      </c>
      <c r="AE299" s="79" t="str">
        <f t="shared" si="22"/>
        <v/>
      </c>
      <c r="AF299" s="79" t="str">
        <f t="shared" si="23"/>
        <v/>
      </c>
    </row>
    <row r="300" spans="1:32" x14ac:dyDescent="0.25">
      <c r="A300" s="78">
        <f t="shared" si="21"/>
        <v>45030.708333333481</v>
      </c>
      <c r="B300" s="78">
        <f>VLOOKUP($A300,'Published Hourly Data'!$B:$BI,MATCH(B$1,'Published Hourly Data'!$B$1:$BI$1,0),TRUE)</f>
        <v>45030.416666666664</v>
      </c>
      <c r="C300" s="79">
        <f>VLOOKUP($A300,'Published Hourly Data'!$B:$BI,MATCH(C$1,'Published Hourly Data'!$B$1:$BI$1,0),TRUE)</f>
        <v>0</v>
      </c>
      <c r="D300" s="79">
        <f>VLOOKUP($A300,'Published Hourly Data'!$B:$BI,MATCH(D$1,'Published Hourly Data'!$B$1:$BI$1,0),TRUE)</f>
        <v>0</v>
      </c>
      <c r="E300" s="79">
        <f>VLOOKUP($A300,'Published Hourly Data'!$B:$BI,MATCH(E$1,'Published Hourly Data'!$B$1:$BI$1,0),TRUE)</f>
        <v>406</v>
      </c>
      <c r="F300" s="79">
        <f>VLOOKUP($A300,'Published Hourly Data'!$B:$BI,MATCH(F$1,'Published Hourly Data'!$B$1:$BI$1,0),TRUE)</f>
        <v>406</v>
      </c>
      <c r="G300" s="79">
        <f>VLOOKUP($A300,'Published Hourly Data'!$B:$BI,MATCH(G$1,'Published Hourly Data'!$B$1:$BI$1,0),TRUE)</f>
        <v>0</v>
      </c>
      <c r="H300" s="79">
        <f>VLOOKUP($A300,'Published Hourly Data'!$B:$BI,MATCH(H$1,'Published Hourly Data'!$B$1:$BI$1,0),TRUE)</f>
        <v>0</v>
      </c>
      <c r="I300" s="79">
        <f>VLOOKUP($A300,'Published Hourly Data'!$B:$BI,MATCH(I$1,'Published Hourly Data'!$B$1:$BI$1,0),TRUE)</f>
        <v>0</v>
      </c>
      <c r="J300" s="79">
        <f>VLOOKUP($A300,'Published Hourly Data'!$B:$BI,MATCH(J$1,'Published Hourly Data'!$B$1:$BI$1,0),TRUE)</f>
        <v>0</v>
      </c>
      <c r="K300" s="79">
        <f>VLOOKUP($A300,'Published Hourly Data'!$B:$BI,MATCH(K$1,'Published Hourly Data'!$B$1:$BI$1,0),TRUE)</f>
        <v>0</v>
      </c>
      <c r="L300" s="79">
        <f>VLOOKUP($A300,'Published Hourly Data'!$B:$BI,MATCH(L$1,'Published Hourly Data'!$B$1:$BI$1,0),TRUE)</f>
        <v>0</v>
      </c>
      <c r="M300" s="79">
        <f>VLOOKUP($A300,'Published Hourly Data'!$B:$BI,MATCH(M$1,'Published Hourly Data'!$B$1:$BI$1,0),TRUE)</f>
        <v>406</v>
      </c>
      <c r="N300" s="79">
        <f>VLOOKUP($A300,'Published Hourly Data'!$B:$BI,MATCH(N$1,'Published Hourly Data'!$B$1:$BI$1,0),TRUE)</f>
        <v>0</v>
      </c>
      <c r="O300" s="79">
        <f>VLOOKUP($A300,'Published Hourly Data'!$B:$BI,MATCH(O$1,'Published Hourly Data'!$B$1:$BI$1,0),TRUE)</f>
        <v>0</v>
      </c>
      <c r="P300" s="79">
        <f>VLOOKUP($A300,'Published Hourly Data'!$B:$BI,MATCH(P$1,'Published Hourly Data'!$B$1:$BI$1,0),TRUE)</f>
        <v>406</v>
      </c>
      <c r="Q300" s="79">
        <f>VLOOKUP($A300,'Published Hourly Data'!$B:$BI,MATCH(Q$1,'Published Hourly Data'!$B$1:$BI$1,0),TRUE)</f>
        <v>0</v>
      </c>
      <c r="R300" s="79">
        <f>VLOOKUP($A300,'Published Hourly Data'!$B:$BI,MATCH(R$1,'Published Hourly Data'!$B$1:$BI$1,0),TRUE)</f>
        <v>0</v>
      </c>
      <c r="S300" s="79">
        <f>VLOOKUP($A300,'Published Hourly Data'!$B:$BI,MATCH(S$1,'Published Hourly Data'!$B$1:$BI$1,0),TRUE)</f>
        <v>0</v>
      </c>
      <c r="T300" s="79">
        <f>VLOOKUP($A300,'Published Hourly Data'!$B:$BI,MATCH(T$1,'Published Hourly Data'!$B$1:$BI$1,0),TRUE)</f>
        <v>0</v>
      </c>
      <c r="U300" s="79">
        <f>VLOOKUP($A300,'Published Hourly Data'!$B:$BI,MATCH(U$1,'Published Hourly Data'!$B$1:$BI$1,0),TRUE)</f>
        <v>2.7044044143811954</v>
      </c>
      <c r="V300" s="79">
        <f>VLOOKUP($A300,'Published Hourly Data'!$B:$BI,MATCH(V$1,'Published Hourly Data'!$B$1:$BI$1,0),TRUE)</f>
        <v>2.7044044143811954</v>
      </c>
      <c r="Z300" s="79">
        <f>VLOOKUP($A300,'Published Hourly Data'!$B:$BI,MATCH(Z$1,'Published Hourly Data'!$B$1:$BI$1,0),TRUE)</f>
        <v>406</v>
      </c>
      <c r="AA300" s="79"/>
      <c r="AB300" s="80">
        <f>VLOOKUP($A300,'Published Hourly Data'!$B:$BI,MATCH(AB$1,'Published Hourly Data'!$B$1:$BI$1,0),TRUE)</f>
        <v>1.4685182413874558E-2</v>
      </c>
      <c r="AD300" s="79">
        <f>VLOOKUP($A300,'Published Hourly Data'!$B:$BI,MATCH(AD$1,'Published Hourly Data'!$B$1:$BI$1,0),TRUE)</f>
        <v>10</v>
      </c>
      <c r="AE300" s="79" t="str">
        <f t="shared" si="22"/>
        <v/>
      </c>
      <c r="AF300" s="79" t="str">
        <f t="shared" si="23"/>
        <v/>
      </c>
    </row>
    <row r="301" spans="1:32" x14ac:dyDescent="0.25">
      <c r="A301" s="78">
        <f t="shared" si="21"/>
        <v>45030.750000000146</v>
      </c>
      <c r="B301" s="78">
        <f>VLOOKUP($A301,'Published Hourly Data'!$B:$BI,MATCH(B$1,'Published Hourly Data'!$B$1:$BI$1,0),TRUE)</f>
        <v>45030.458333333336</v>
      </c>
      <c r="C301" s="79">
        <f>VLOOKUP($A301,'Published Hourly Data'!$B:$BI,MATCH(C$1,'Published Hourly Data'!$B$1:$BI$1,0),TRUE)</f>
        <v>0</v>
      </c>
      <c r="D301" s="79">
        <f>VLOOKUP($A301,'Published Hourly Data'!$B:$BI,MATCH(D$1,'Published Hourly Data'!$B$1:$BI$1,0),TRUE)</f>
        <v>0</v>
      </c>
      <c r="E301" s="79">
        <f>VLOOKUP($A301,'Published Hourly Data'!$B:$BI,MATCH(E$1,'Published Hourly Data'!$B$1:$BI$1,0),TRUE)</f>
        <v>382</v>
      </c>
      <c r="F301" s="79">
        <f>VLOOKUP($A301,'Published Hourly Data'!$B:$BI,MATCH(F$1,'Published Hourly Data'!$B$1:$BI$1,0),TRUE)</f>
        <v>382</v>
      </c>
      <c r="G301" s="79">
        <f>VLOOKUP($A301,'Published Hourly Data'!$B:$BI,MATCH(G$1,'Published Hourly Data'!$B$1:$BI$1,0),TRUE)</f>
        <v>0</v>
      </c>
      <c r="H301" s="79">
        <f>VLOOKUP($A301,'Published Hourly Data'!$B:$BI,MATCH(H$1,'Published Hourly Data'!$B$1:$BI$1,0),TRUE)</f>
        <v>0</v>
      </c>
      <c r="I301" s="79">
        <f>VLOOKUP($A301,'Published Hourly Data'!$B:$BI,MATCH(I$1,'Published Hourly Data'!$B$1:$BI$1,0),TRUE)</f>
        <v>0</v>
      </c>
      <c r="J301" s="79">
        <f>VLOOKUP($A301,'Published Hourly Data'!$B:$BI,MATCH(J$1,'Published Hourly Data'!$B$1:$BI$1,0),TRUE)</f>
        <v>0</v>
      </c>
      <c r="K301" s="79">
        <f>VLOOKUP($A301,'Published Hourly Data'!$B:$BI,MATCH(K$1,'Published Hourly Data'!$B$1:$BI$1,0),TRUE)</f>
        <v>0</v>
      </c>
      <c r="L301" s="79">
        <f>VLOOKUP($A301,'Published Hourly Data'!$B:$BI,MATCH(L$1,'Published Hourly Data'!$B$1:$BI$1,0),TRUE)</f>
        <v>0</v>
      </c>
      <c r="M301" s="79">
        <f>VLOOKUP($A301,'Published Hourly Data'!$B:$BI,MATCH(M$1,'Published Hourly Data'!$B$1:$BI$1,0),TRUE)</f>
        <v>382</v>
      </c>
      <c r="N301" s="79">
        <f>VLOOKUP($A301,'Published Hourly Data'!$B:$BI,MATCH(N$1,'Published Hourly Data'!$B$1:$BI$1,0),TRUE)</f>
        <v>0</v>
      </c>
      <c r="O301" s="79">
        <f>VLOOKUP($A301,'Published Hourly Data'!$B:$BI,MATCH(O$1,'Published Hourly Data'!$B$1:$BI$1,0),TRUE)</f>
        <v>0</v>
      </c>
      <c r="P301" s="79">
        <f>VLOOKUP($A301,'Published Hourly Data'!$B:$BI,MATCH(P$1,'Published Hourly Data'!$B$1:$BI$1,0),TRUE)</f>
        <v>382</v>
      </c>
      <c r="Q301" s="79">
        <f>VLOOKUP($A301,'Published Hourly Data'!$B:$BI,MATCH(Q$1,'Published Hourly Data'!$B$1:$BI$1,0),TRUE)</f>
        <v>0</v>
      </c>
      <c r="R301" s="79">
        <f>VLOOKUP($A301,'Published Hourly Data'!$B:$BI,MATCH(R$1,'Published Hourly Data'!$B$1:$BI$1,0),TRUE)</f>
        <v>0</v>
      </c>
      <c r="S301" s="79">
        <f>VLOOKUP($A301,'Published Hourly Data'!$B:$BI,MATCH(S$1,'Published Hourly Data'!$B$1:$BI$1,0),TRUE)</f>
        <v>0</v>
      </c>
      <c r="T301" s="79">
        <f>VLOOKUP($A301,'Published Hourly Data'!$B:$BI,MATCH(T$1,'Published Hourly Data'!$B$1:$BI$1,0),TRUE)</f>
        <v>0</v>
      </c>
      <c r="U301" s="79">
        <f>VLOOKUP($A301,'Published Hourly Data'!$B:$BI,MATCH(U$1,'Published Hourly Data'!$B$1:$BI$1,0),TRUE)</f>
        <v>2.5445381435803367</v>
      </c>
      <c r="V301" s="79">
        <f>VLOOKUP($A301,'Published Hourly Data'!$B:$BI,MATCH(V$1,'Published Hourly Data'!$B$1:$BI$1,0),TRUE)</f>
        <v>2.5445381435803367</v>
      </c>
      <c r="Z301" s="79">
        <f>VLOOKUP($A301,'Published Hourly Data'!$B:$BI,MATCH(Z$1,'Published Hourly Data'!$B$1:$BI$1,0),TRUE)</f>
        <v>382</v>
      </c>
      <c r="AA301" s="79"/>
      <c r="AB301" s="80">
        <f>VLOOKUP($A301,'Published Hourly Data'!$B:$BI,MATCH(AB$1,'Published Hourly Data'!$B$1:$BI$1,0),TRUE)</f>
        <v>1.4685182413874561E-2</v>
      </c>
      <c r="AD301" s="79">
        <f>VLOOKUP($A301,'Published Hourly Data'!$B:$BI,MATCH(AD$1,'Published Hourly Data'!$B$1:$BI$1,0),TRUE)</f>
        <v>11</v>
      </c>
      <c r="AE301" s="79" t="str">
        <f t="shared" si="22"/>
        <v/>
      </c>
      <c r="AF301" s="79" t="str">
        <f t="shared" si="23"/>
        <v/>
      </c>
    </row>
    <row r="302" spans="1:32" x14ac:dyDescent="0.25">
      <c r="A302" s="78">
        <f t="shared" si="21"/>
        <v>45030.79166666681</v>
      </c>
      <c r="B302" s="78">
        <f>VLOOKUP($A302,'Published Hourly Data'!$B:$BI,MATCH(B$1,'Published Hourly Data'!$B$1:$BI$1,0),TRUE)</f>
        <v>45030.5</v>
      </c>
      <c r="C302" s="79">
        <f>VLOOKUP($A302,'Published Hourly Data'!$B:$BI,MATCH(C$1,'Published Hourly Data'!$B$1:$BI$1,0),TRUE)</f>
        <v>0</v>
      </c>
      <c r="D302" s="79">
        <f>VLOOKUP($A302,'Published Hourly Data'!$B:$BI,MATCH(D$1,'Published Hourly Data'!$B$1:$BI$1,0),TRUE)</f>
        <v>0</v>
      </c>
      <c r="E302" s="79">
        <f>VLOOKUP($A302,'Published Hourly Data'!$B:$BI,MATCH(E$1,'Published Hourly Data'!$B$1:$BI$1,0),TRUE)</f>
        <v>337</v>
      </c>
      <c r="F302" s="79">
        <f>VLOOKUP($A302,'Published Hourly Data'!$B:$BI,MATCH(F$1,'Published Hourly Data'!$B$1:$BI$1,0),TRUE)</f>
        <v>337</v>
      </c>
      <c r="G302" s="79">
        <f>VLOOKUP($A302,'Published Hourly Data'!$B:$BI,MATCH(G$1,'Published Hourly Data'!$B$1:$BI$1,0),TRUE)</f>
        <v>0</v>
      </c>
      <c r="H302" s="79">
        <f>VLOOKUP($A302,'Published Hourly Data'!$B:$BI,MATCH(H$1,'Published Hourly Data'!$B$1:$BI$1,0),TRUE)</f>
        <v>0</v>
      </c>
      <c r="I302" s="79">
        <f>VLOOKUP($A302,'Published Hourly Data'!$B:$BI,MATCH(I$1,'Published Hourly Data'!$B$1:$BI$1,0),TRUE)</f>
        <v>0</v>
      </c>
      <c r="J302" s="79">
        <f>VLOOKUP($A302,'Published Hourly Data'!$B:$BI,MATCH(J$1,'Published Hourly Data'!$B$1:$BI$1,0),TRUE)</f>
        <v>0</v>
      </c>
      <c r="K302" s="79">
        <f>VLOOKUP($A302,'Published Hourly Data'!$B:$BI,MATCH(K$1,'Published Hourly Data'!$B$1:$BI$1,0),TRUE)</f>
        <v>0</v>
      </c>
      <c r="L302" s="79">
        <f>VLOOKUP($A302,'Published Hourly Data'!$B:$BI,MATCH(L$1,'Published Hourly Data'!$B$1:$BI$1,0),TRUE)</f>
        <v>0</v>
      </c>
      <c r="M302" s="79">
        <f>VLOOKUP($A302,'Published Hourly Data'!$B:$BI,MATCH(M$1,'Published Hourly Data'!$B$1:$BI$1,0),TRUE)</f>
        <v>337</v>
      </c>
      <c r="N302" s="79">
        <f>VLOOKUP($A302,'Published Hourly Data'!$B:$BI,MATCH(N$1,'Published Hourly Data'!$B$1:$BI$1,0),TRUE)</f>
        <v>0</v>
      </c>
      <c r="O302" s="79">
        <f>VLOOKUP($A302,'Published Hourly Data'!$B:$BI,MATCH(O$1,'Published Hourly Data'!$B$1:$BI$1,0),TRUE)</f>
        <v>0</v>
      </c>
      <c r="P302" s="79">
        <f>VLOOKUP($A302,'Published Hourly Data'!$B:$BI,MATCH(P$1,'Published Hourly Data'!$B$1:$BI$1,0),TRUE)</f>
        <v>337</v>
      </c>
      <c r="Q302" s="79">
        <f>VLOOKUP($A302,'Published Hourly Data'!$B:$BI,MATCH(Q$1,'Published Hourly Data'!$B$1:$BI$1,0),TRUE)</f>
        <v>0</v>
      </c>
      <c r="R302" s="79">
        <f>VLOOKUP($A302,'Published Hourly Data'!$B:$BI,MATCH(R$1,'Published Hourly Data'!$B$1:$BI$1,0),TRUE)</f>
        <v>0</v>
      </c>
      <c r="S302" s="79">
        <f>VLOOKUP($A302,'Published Hourly Data'!$B:$BI,MATCH(S$1,'Published Hourly Data'!$B$1:$BI$1,0),TRUE)</f>
        <v>0</v>
      </c>
      <c r="T302" s="79">
        <f>VLOOKUP($A302,'Published Hourly Data'!$B:$BI,MATCH(T$1,'Published Hourly Data'!$B$1:$BI$1,0),TRUE)</f>
        <v>0</v>
      </c>
      <c r="U302" s="79">
        <f>VLOOKUP($A302,'Published Hourly Data'!$B:$BI,MATCH(U$1,'Published Hourly Data'!$B$1:$BI$1,0),TRUE)</f>
        <v>2.2447888858287262</v>
      </c>
      <c r="V302" s="79">
        <f>VLOOKUP($A302,'Published Hourly Data'!$B:$BI,MATCH(V$1,'Published Hourly Data'!$B$1:$BI$1,0),TRUE)</f>
        <v>2.2447888858287262</v>
      </c>
      <c r="Z302" s="79">
        <f>VLOOKUP($A302,'Published Hourly Data'!$B:$BI,MATCH(Z$1,'Published Hourly Data'!$B$1:$BI$1,0),TRUE)</f>
        <v>337</v>
      </c>
      <c r="AA302" s="79"/>
      <c r="AB302" s="80">
        <f>VLOOKUP($A302,'Published Hourly Data'!$B:$BI,MATCH(AB$1,'Published Hourly Data'!$B$1:$BI$1,0),TRUE)</f>
        <v>1.4685182413874558E-2</v>
      </c>
      <c r="AD302" s="79">
        <f>VLOOKUP($A302,'Published Hourly Data'!$B:$BI,MATCH(AD$1,'Published Hourly Data'!$B$1:$BI$1,0),TRUE)</f>
        <v>12</v>
      </c>
      <c r="AE302" s="79" t="str">
        <f t="shared" si="22"/>
        <v/>
      </c>
      <c r="AF302" s="79" t="str">
        <f t="shared" si="23"/>
        <v/>
      </c>
    </row>
    <row r="303" spans="1:32" x14ac:dyDescent="0.25">
      <c r="A303" s="78">
        <f t="shared" si="21"/>
        <v>45030.833333333474</v>
      </c>
      <c r="B303" s="78">
        <f>VLOOKUP($A303,'Published Hourly Data'!$B:$BI,MATCH(B$1,'Published Hourly Data'!$B$1:$BI$1,0),TRUE)</f>
        <v>45030.541666666664</v>
      </c>
      <c r="C303" s="79">
        <f>VLOOKUP($A303,'Published Hourly Data'!$B:$BI,MATCH(C$1,'Published Hourly Data'!$B$1:$BI$1,0),TRUE)</f>
        <v>0</v>
      </c>
      <c r="D303" s="79">
        <f>VLOOKUP($A303,'Published Hourly Data'!$B:$BI,MATCH(D$1,'Published Hourly Data'!$B$1:$BI$1,0),TRUE)</f>
        <v>0</v>
      </c>
      <c r="E303" s="79">
        <f>VLOOKUP($A303,'Published Hourly Data'!$B:$BI,MATCH(E$1,'Published Hourly Data'!$B$1:$BI$1,0),TRUE)</f>
        <v>309</v>
      </c>
      <c r="F303" s="79">
        <f>VLOOKUP($A303,'Published Hourly Data'!$B:$BI,MATCH(F$1,'Published Hourly Data'!$B$1:$BI$1,0),TRUE)</f>
        <v>309</v>
      </c>
      <c r="G303" s="79">
        <f>VLOOKUP($A303,'Published Hourly Data'!$B:$BI,MATCH(G$1,'Published Hourly Data'!$B$1:$BI$1,0),TRUE)</f>
        <v>0</v>
      </c>
      <c r="H303" s="79">
        <f>VLOOKUP($A303,'Published Hourly Data'!$B:$BI,MATCH(H$1,'Published Hourly Data'!$B$1:$BI$1,0),TRUE)</f>
        <v>0</v>
      </c>
      <c r="I303" s="79">
        <f>VLOOKUP($A303,'Published Hourly Data'!$B:$BI,MATCH(I$1,'Published Hourly Data'!$B$1:$BI$1,0),TRUE)</f>
        <v>0</v>
      </c>
      <c r="J303" s="79">
        <f>VLOOKUP($A303,'Published Hourly Data'!$B:$BI,MATCH(J$1,'Published Hourly Data'!$B$1:$BI$1,0),TRUE)</f>
        <v>0</v>
      </c>
      <c r="K303" s="79">
        <f>VLOOKUP($A303,'Published Hourly Data'!$B:$BI,MATCH(K$1,'Published Hourly Data'!$B$1:$BI$1,0),TRUE)</f>
        <v>0</v>
      </c>
      <c r="L303" s="79">
        <f>VLOOKUP($A303,'Published Hourly Data'!$B:$BI,MATCH(L$1,'Published Hourly Data'!$B$1:$BI$1,0),TRUE)</f>
        <v>0</v>
      </c>
      <c r="M303" s="79">
        <f>VLOOKUP($A303,'Published Hourly Data'!$B:$BI,MATCH(M$1,'Published Hourly Data'!$B$1:$BI$1,0),TRUE)</f>
        <v>309</v>
      </c>
      <c r="N303" s="79">
        <f>VLOOKUP($A303,'Published Hourly Data'!$B:$BI,MATCH(N$1,'Published Hourly Data'!$B$1:$BI$1,0),TRUE)</f>
        <v>0</v>
      </c>
      <c r="O303" s="79">
        <f>VLOOKUP($A303,'Published Hourly Data'!$B:$BI,MATCH(O$1,'Published Hourly Data'!$B$1:$BI$1,0),TRUE)</f>
        <v>0</v>
      </c>
      <c r="P303" s="79">
        <f>VLOOKUP($A303,'Published Hourly Data'!$B:$BI,MATCH(P$1,'Published Hourly Data'!$B$1:$BI$1,0),TRUE)</f>
        <v>309</v>
      </c>
      <c r="Q303" s="79">
        <f>VLOOKUP($A303,'Published Hourly Data'!$B:$BI,MATCH(Q$1,'Published Hourly Data'!$B$1:$BI$1,0),TRUE)</f>
        <v>0</v>
      </c>
      <c r="R303" s="79">
        <f>VLOOKUP($A303,'Published Hourly Data'!$B:$BI,MATCH(R$1,'Published Hourly Data'!$B$1:$BI$1,0),TRUE)</f>
        <v>0</v>
      </c>
      <c r="S303" s="79">
        <f>VLOOKUP($A303,'Published Hourly Data'!$B:$BI,MATCH(S$1,'Published Hourly Data'!$B$1:$BI$1,0),TRUE)</f>
        <v>0</v>
      </c>
      <c r="T303" s="79">
        <f>VLOOKUP($A303,'Published Hourly Data'!$B:$BI,MATCH(T$1,'Published Hourly Data'!$B$1:$BI$1,0),TRUE)</f>
        <v>0</v>
      </c>
      <c r="U303" s="79">
        <f>VLOOKUP($A303,'Published Hourly Data'!$B:$BI,MATCH(U$1,'Published Hourly Data'!$B$1:$BI$1,0),TRUE)</f>
        <v>2.0582782365610588</v>
      </c>
      <c r="V303" s="79">
        <f>VLOOKUP($A303,'Published Hourly Data'!$B:$BI,MATCH(V$1,'Published Hourly Data'!$B$1:$BI$1,0),TRUE)</f>
        <v>2.0582782365610588</v>
      </c>
      <c r="Z303" s="79">
        <f>VLOOKUP($A303,'Published Hourly Data'!$B:$BI,MATCH(Z$1,'Published Hourly Data'!$B$1:$BI$1,0),TRUE)</f>
        <v>309</v>
      </c>
      <c r="AA303" s="79"/>
      <c r="AB303" s="80">
        <f>VLOOKUP($A303,'Published Hourly Data'!$B:$BI,MATCH(AB$1,'Published Hourly Data'!$B$1:$BI$1,0),TRUE)</f>
        <v>1.4685182413874568E-2</v>
      </c>
      <c r="AD303" s="79">
        <f>VLOOKUP($A303,'Published Hourly Data'!$B:$BI,MATCH(AD$1,'Published Hourly Data'!$B$1:$BI$1,0),TRUE)</f>
        <v>13</v>
      </c>
      <c r="AE303" s="79" t="str">
        <f t="shared" si="22"/>
        <v/>
      </c>
      <c r="AF303" s="79" t="str">
        <f t="shared" si="23"/>
        <v/>
      </c>
    </row>
    <row r="304" spans="1:32" x14ac:dyDescent="0.25">
      <c r="A304" s="78">
        <f t="shared" si="21"/>
        <v>45030.875000000138</v>
      </c>
      <c r="B304" s="78">
        <f>VLOOKUP($A304,'Published Hourly Data'!$B:$BI,MATCH(B$1,'Published Hourly Data'!$B$1:$BI$1,0),TRUE)</f>
        <v>45030.583333333336</v>
      </c>
      <c r="C304" s="79">
        <f>VLOOKUP($A304,'Published Hourly Data'!$B:$BI,MATCH(C$1,'Published Hourly Data'!$B$1:$BI$1,0),TRUE)</f>
        <v>0</v>
      </c>
      <c r="D304" s="79">
        <f>VLOOKUP($A304,'Published Hourly Data'!$B:$BI,MATCH(D$1,'Published Hourly Data'!$B$1:$BI$1,0),TRUE)</f>
        <v>0</v>
      </c>
      <c r="E304" s="79">
        <f>VLOOKUP($A304,'Published Hourly Data'!$B:$BI,MATCH(E$1,'Published Hourly Data'!$B$1:$BI$1,0),TRUE)</f>
        <v>323</v>
      </c>
      <c r="F304" s="79">
        <f>VLOOKUP($A304,'Published Hourly Data'!$B:$BI,MATCH(F$1,'Published Hourly Data'!$B$1:$BI$1,0),TRUE)</f>
        <v>323</v>
      </c>
      <c r="G304" s="79">
        <f>VLOOKUP($A304,'Published Hourly Data'!$B:$BI,MATCH(G$1,'Published Hourly Data'!$B$1:$BI$1,0),TRUE)</f>
        <v>0</v>
      </c>
      <c r="H304" s="79">
        <f>VLOOKUP($A304,'Published Hourly Data'!$B:$BI,MATCH(H$1,'Published Hourly Data'!$B$1:$BI$1,0),TRUE)</f>
        <v>0</v>
      </c>
      <c r="I304" s="79">
        <f>VLOOKUP($A304,'Published Hourly Data'!$B:$BI,MATCH(I$1,'Published Hourly Data'!$B$1:$BI$1,0),TRUE)</f>
        <v>0</v>
      </c>
      <c r="J304" s="79">
        <f>VLOOKUP($A304,'Published Hourly Data'!$B:$BI,MATCH(J$1,'Published Hourly Data'!$B$1:$BI$1,0),TRUE)</f>
        <v>0</v>
      </c>
      <c r="K304" s="79">
        <f>VLOOKUP($A304,'Published Hourly Data'!$B:$BI,MATCH(K$1,'Published Hourly Data'!$B$1:$BI$1,0),TRUE)</f>
        <v>0</v>
      </c>
      <c r="L304" s="79">
        <f>VLOOKUP($A304,'Published Hourly Data'!$B:$BI,MATCH(L$1,'Published Hourly Data'!$B$1:$BI$1,0),TRUE)</f>
        <v>0</v>
      </c>
      <c r="M304" s="79">
        <f>VLOOKUP($A304,'Published Hourly Data'!$B:$BI,MATCH(M$1,'Published Hourly Data'!$B$1:$BI$1,0),TRUE)</f>
        <v>323</v>
      </c>
      <c r="N304" s="79">
        <f>VLOOKUP($A304,'Published Hourly Data'!$B:$BI,MATCH(N$1,'Published Hourly Data'!$B$1:$BI$1,0),TRUE)</f>
        <v>0</v>
      </c>
      <c r="O304" s="79">
        <f>VLOOKUP($A304,'Published Hourly Data'!$B:$BI,MATCH(O$1,'Published Hourly Data'!$B$1:$BI$1,0),TRUE)</f>
        <v>0</v>
      </c>
      <c r="P304" s="79">
        <f>VLOOKUP($A304,'Published Hourly Data'!$B:$BI,MATCH(P$1,'Published Hourly Data'!$B$1:$BI$1,0),TRUE)</f>
        <v>323</v>
      </c>
      <c r="Q304" s="79">
        <f>VLOOKUP($A304,'Published Hourly Data'!$B:$BI,MATCH(Q$1,'Published Hourly Data'!$B$1:$BI$1,0),TRUE)</f>
        <v>0</v>
      </c>
      <c r="R304" s="79">
        <f>VLOOKUP($A304,'Published Hourly Data'!$B:$BI,MATCH(R$1,'Published Hourly Data'!$B$1:$BI$1,0),TRUE)</f>
        <v>0</v>
      </c>
      <c r="S304" s="79">
        <f>VLOOKUP($A304,'Published Hourly Data'!$B:$BI,MATCH(S$1,'Published Hourly Data'!$B$1:$BI$1,0),TRUE)</f>
        <v>0</v>
      </c>
      <c r="T304" s="79">
        <f>VLOOKUP($A304,'Published Hourly Data'!$B:$BI,MATCH(T$1,'Published Hourly Data'!$B$1:$BI$1,0),TRUE)</f>
        <v>0</v>
      </c>
      <c r="U304" s="79">
        <f>VLOOKUP($A304,'Published Hourly Data'!$B:$BI,MATCH(U$1,'Published Hourly Data'!$B$1:$BI$1,0),TRUE)</f>
        <v>2.151533561194892</v>
      </c>
      <c r="V304" s="79">
        <f>VLOOKUP($A304,'Published Hourly Data'!$B:$BI,MATCH(V$1,'Published Hourly Data'!$B$1:$BI$1,0),TRUE)</f>
        <v>2.151533561194892</v>
      </c>
      <c r="Z304" s="79">
        <f>VLOOKUP($A304,'Published Hourly Data'!$B:$BI,MATCH(Z$1,'Published Hourly Data'!$B$1:$BI$1,0),TRUE)</f>
        <v>323</v>
      </c>
      <c r="AA304" s="79"/>
      <c r="AB304" s="80">
        <f>VLOOKUP($A304,'Published Hourly Data'!$B:$BI,MATCH(AB$1,'Published Hourly Data'!$B$1:$BI$1,0),TRUE)</f>
        <v>1.4685182413874559E-2</v>
      </c>
      <c r="AD304" s="79">
        <f>VLOOKUP($A304,'Published Hourly Data'!$B:$BI,MATCH(AD$1,'Published Hourly Data'!$B$1:$BI$1,0),TRUE)</f>
        <v>14</v>
      </c>
      <c r="AE304" s="79" t="str">
        <f t="shared" si="22"/>
        <v/>
      </c>
      <c r="AF304" s="79" t="str">
        <f t="shared" si="23"/>
        <v/>
      </c>
    </row>
    <row r="305" spans="1:32" x14ac:dyDescent="0.25">
      <c r="A305" s="78">
        <f t="shared" si="21"/>
        <v>45030.916666666802</v>
      </c>
      <c r="B305" s="78">
        <f>VLOOKUP($A305,'Published Hourly Data'!$B:$BI,MATCH(B$1,'Published Hourly Data'!$B$1:$BI$1,0),TRUE)</f>
        <v>45030.625</v>
      </c>
      <c r="C305" s="79">
        <f>VLOOKUP($A305,'Published Hourly Data'!$B:$BI,MATCH(C$1,'Published Hourly Data'!$B$1:$BI$1,0),TRUE)</f>
        <v>0</v>
      </c>
      <c r="D305" s="79">
        <f>VLOOKUP($A305,'Published Hourly Data'!$B:$BI,MATCH(D$1,'Published Hourly Data'!$B$1:$BI$1,0),TRUE)</f>
        <v>0</v>
      </c>
      <c r="E305" s="79">
        <f>VLOOKUP($A305,'Published Hourly Data'!$B:$BI,MATCH(E$1,'Published Hourly Data'!$B$1:$BI$1,0),TRUE)</f>
        <v>328</v>
      </c>
      <c r="F305" s="79">
        <f>VLOOKUP($A305,'Published Hourly Data'!$B:$BI,MATCH(F$1,'Published Hourly Data'!$B$1:$BI$1,0),TRUE)</f>
        <v>328</v>
      </c>
      <c r="G305" s="79">
        <f>VLOOKUP($A305,'Published Hourly Data'!$B:$BI,MATCH(G$1,'Published Hourly Data'!$B$1:$BI$1,0),TRUE)</f>
        <v>0</v>
      </c>
      <c r="H305" s="79">
        <f>VLOOKUP($A305,'Published Hourly Data'!$B:$BI,MATCH(H$1,'Published Hourly Data'!$B$1:$BI$1,0),TRUE)</f>
        <v>0</v>
      </c>
      <c r="I305" s="79">
        <f>VLOOKUP($A305,'Published Hourly Data'!$B:$BI,MATCH(I$1,'Published Hourly Data'!$B$1:$BI$1,0),TRUE)</f>
        <v>0</v>
      </c>
      <c r="J305" s="79">
        <f>VLOOKUP($A305,'Published Hourly Data'!$B:$BI,MATCH(J$1,'Published Hourly Data'!$B$1:$BI$1,0),TRUE)</f>
        <v>0</v>
      </c>
      <c r="K305" s="79">
        <f>VLOOKUP($A305,'Published Hourly Data'!$B:$BI,MATCH(K$1,'Published Hourly Data'!$B$1:$BI$1,0),TRUE)</f>
        <v>0</v>
      </c>
      <c r="L305" s="79">
        <f>VLOOKUP($A305,'Published Hourly Data'!$B:$BI,MATCH(L$1,'Published Hourly Data'!$B$1:$BI$1,0),TRUE)</f>
        <v>0</v>
      </c>
      <c r="M305" s="79">
        <f>VLOOKUP($A305,'Published Hourly Data'!$B:$BI,MATCH(M$1,'Published Hourly Data'!$B$1:$BI$1,0),TRUE)</f>
        <v>328</v>
      </c>
      <c r="N305" s="79">
        <f>VLOOKUP($A305,'Published Hourly Data'!$B:$BI,MATCH(N$1,'Published Hourly Data'!$B$1:$BI$1,0),TRUE)</f>
        <v>0</v>
      </c>
      <c r="O305" s="79">
        <f>VLOOKUP($A305,'Published Hourly Data'!$B:$BI,MATCH(O$1,'Published Hourly Data'!$B$1:$BI$1,0),TRUE)</f>
        <v>0</v>
      </c>
      <c r="P305" s="79">
        <f>VLOOKUP($A305,'Published Hourly Data'!$B:$BI,MATCH(P$1,'Published Hourly Data'!$B$1:$BI$1,0),TRUE)</f>
        <v>328</v>
      </c>
      <c r="Q305" s="79">
        <f>VLOOKUP($A305,'Published Hourly Data'!$B:$BI,MATCH(Q$1,'Published Hourly Data'!$B$1:$BI$1,0),TRUE)</f>
        <v>0</v>
      </c>
      <c r="R305" s="79">
        <f>VLOOKUP($A305,'Published Hourly Data'!$B:$BI,MATCH(R$1,'Published Hourly Data'!$B$1:$BI$1,0),TRUE)</f>
        <v>0</v>
      </c>
      <c r="S305" s="79">
        <f>VLOOKUP($A305,'Published Hourly Data'!$B:$BI,MATCH(S$1,'Published Hourly Data'!$B$1:$BI$1,0),TRUE)</f>
        <v>0</v>
      </c>
      <c r="T305" s="79">
        <f>VLOOKUP($A305,'Published Hourly Data'!$B:$BI,MATCH(T$1,'Published Hourly Data'!$B$1:$BI$1,0),TRUE)</f>
        <v>0</v>
      </c>
      <c r="U305" s="79">
        <f>VLOOKUP($A305,'Published Hourly Data'!$B:$BI,MATCH(U$1,'Published Hourly Data'!$B$1:$BI$1,0),TRUE)</f>
        <v>2.1848390342784043</v>
      </c>
      <c r="V305" s="79">
        <f>VLOOKUP($A305,'Published Hourly Data'!$B:$BI,MATCH(V$1,'Published Hourly Data'!$B$1:$BI$1,0),TRUE)</f>
        <v>2.1848390342784043</v>
      </c>
      <c r="Z305" s="79">
        <f>VLOOKUP($A305,'Published Hourly Data'!$B:$BI,MATCH(Z$1,'Published Hourly Data'!$B$1:$BI$1,0),TRUE)</f>
        <v>328</v>
      </c>
      <c r="AA305" s="79"/>
      <c r="AB305" s="80">
        <f>VLOOKUP($A305,'Published Hourly Data'!$B:$BI,MATCH(AB$1,'Published Hourly Data'!$B$1:$BI$1,0),TRUE)</f>
        <v>1.4685182413874558E-2</v>
      </c>
      <c r="AD305" s="79">
        <f>VLOOKUP($A305,'Published Hourly Data'!$B:$BI,MATCH(AD$1,'Published Hourly Data'!$B$1:$BI$1,0),TRUE)</f>
        <v>15</v>
      </c>
      <c r="AE305" s="79" t="str">
        <f t="shared" si="22"/>
        <v/>
      </c>
      <c r="AF305" s="79" t="str">
        <f t="shared" si="23"/>
        <v/>
      </c>
    </row>
    <row r="306" spans="1:32" x14ac:dyDescent="0.25">
      <c r="A306" s="78">
        <f t="shared" si="21"/>
        <v>45030.958333333467</v>
      </c>
      <c r="B306" s="78">
        <f>VLOOKUP($A306,'Published Hourly Data'!$B:$BI,MATCH(B$1,'Published Hourly Data'!$B$1:$BI$1,0),TRUE)</f>
        <v>45030.666666666664</v>
      </c>
      <c r="C306" s="79">
        <f>VLOOKUP($A306,'Published Hourly Data'!$B:$BI,MATCH(C$1,'Published Hourly Data'!$B$1:$BI$1,0),TRUE)</f>
        <v>0</v>
      </c>
      <c r="D306" s="79">
        <f>VLOOKUP($A306,'Published Hourly Data'!$B:$BI,MATCH(D$1,'Published Hourly Data'!$B$1:$BI$1,0),TRUE)</f>
        <v>0</v>
      </c>
      <c r="E306" s="79">
        <f>VLOOKUP($A306,'Published Hourly Data'!$B:$BI,MATCH(E$1,'Published Hourly Data'!$B$1:$BI$1,0),TRUE)</f>
        <v>318</v>
      </c>
      <c r="F306" s="79">
        <f>VLOOKUP($A306,'Published Hourly Data'!$B:$BI,MATCH(F$1,'Published Hourly Data'!$B$1:$BI$1,0),TRUE)</f>
        <v>318</v>
      </c>
      <c r="G306" s="79">
        <f>VLOOKUP($A306,'Published Hourly Data'!$B:$BI,MATCH(G$1,'Published Hourly Data'!$B$1:$BI$1,0),TRUE)</f>
        <v>0</v>
      </c>
      <c r="H306" s="79">
        <f>VLOOKUP($A306,'Published Hourly Data'!$B:$BI,MATCH(H$1,'Published Hourly Data'!$B$1:$BI$1,0),TRUE)</f>
        <v>0</v>
      </c>
      <c r="I306" s="79">
        <f>VLOOKUP($A306,'Published Hourly Data'!$B:$BI,MATCH(I$1,'Published Hourly Data'!$B$1:$BI$1,0),TRUE)</f>
        <v>0</v>
      </c>
      <c r="J306" s="79">
        <f>VLOOKUP($A306,'Published Hourly Data'!$B:$BI,MATCH(J$1,'Published Hourly Data'!$B$1:$BI$1,0),TRUE)</f>
        <v>0</v>
      </c>
      <c r="K306" s="79">
        <f>VLOOKUP($A306,'Published Hourly Data'!$B:$BI,MATCH(K$1,'Published Hourly Data'!$B$1:$BI$1,0),TRUE)</f>
        <v>0</v>
      </c>
      <c r="L306" s="79">
        <f>VLOOKUP($A306,'Published Hourly Data'!$B:$BI,MATCH(L$1,'Published Hourly Data'!$B$1:$BI$1,0),TRUE)</f>
        <v>0</v>
      </c>
      <c r="M306" s="79">
        <f>VLOOKUP($A306,'Published Hourly Data'!$B:$BI,MATCH(M$1,'Published Hourly Data'!$B$1:$BI$1,0),TRUE)</f>
        <v>318</v>
      </c>
      <c r="N306" s="79">
        <f>VLOOKUP($A306,'Published Hourly Data'!$B:$BI,MATCH(N$1,'Published Hourly Data'!$B$1:$BI$1,0),TRUE)</f>
        <v>0</v>
      </c>
      <c r="O306" s="79">
        <f>VLOOKUP($A306,'Published Hourly Data'!$B:$BI,MATCH(O$1,'Published Hourly Data'!$B$1:$BI$1,0),TRUE)</f>
        <v>0</v>
      </c>
      <c r="P306" s="79">
        <f>VLOOKUP($A306,'Published Hourly Data'!$B:$BI,MATCH(P$1,'Published Hourly Data'!$B$1:$BI$1,0),TRUE)</f>
        <v>318</v>
      </c>
      <c r="Q306" s="79">
        <f>VLOOKUP($A306,'Published Hourly Data'!$B:$BI,MATCH(Q$1,'Published Hourly Data'!$B$1:$BI$1,0),TRUE)</f>
        <v>0</v>
      </c>
      <c r="R306" s="79">
        <f>VLOOKUP($A306,'Published Hourly Data'!$B:$BI,MATCH(R$1,'Published Hourly Data'!$B$1:$BI$1,0),TRUE)</f>
        <v>0</v>
      </c>
      <c r="S306" s="79">
        <f>VLOOKUP($A306,'Published Hourly Data'!$B:$BI,MATCH(S$1,'Published Hourly Data'!$B$1:$BI$1,0),TRUE)</f>
        <v>0</v>
      </c>
      <c r="T306" s="79">
        <f>VLOOKUP($A306,'Published Hourly Data'!$B:$BI,MATCH(T$1,'Published Hourly Data'!$B$1:$BI$1,0),TRUE)</f>
        <v>0</v>
      </c>
      <c r="U306" s="79">
        <f>VLOOKUP($A306,'Published Hourly Data'!$B:$BI,MATCH(U$1,'Published Hourly Data'!$B$1:$BI$1,0),TRUE)</f>
        <v>2.1182280881113802</v>
      </c>
      <c r="V306" s="79">
        <f>VLOOKUP($A306,'Published Hourly Data'!$B:$BI,MATCH(V$1,'Published Hourly Data'!$B$1:$BI$1,0),TRUE)</f>
        <v>2.1182280881113802</v>
      </c>
      <c r="Z306" s="79">
        <f>VLOOKUP($A306,'Published Hourly Data'!$B:$BI,MATCH(Z$1,'Published Hourly Data'!$B$1:$BI$1,0),TRUE)</f>
        <v>318</v>
      </c>
      <c r="AA306" s="79"/>
      <c r="AB306" s="80">
        <f>VLOOKUP($A306,'Published Hourly Data'!$B:$BI,MATCH(AB$1,'Published Hourly Data'!$B$1:$BI$1,0),TRUE)</f>
        <v>1.4685182413874561E-2</v>
      </c>
      <c r="AD306" s="79">
        <f>VLOOKUP($A306,'Published Hourly Data'!$B:$BI,MATCH(AD$1,'Published Hourly Data'!$B$1:$BI$1,0),TRUE)</f>
        <v>16</v>
      </c>
      <c r="AE306" s="79" t="str">
        <f t="shared" si="22"/>
        <v/>
      </c>
      <c r="AF306" s="79" t="str">
        <f t="shared" si="23"/>
        <v/>
      </c>
    </row>
    <row r="307" spans="1:32" x14ac:dyDescent="0.25">
      <c r="A307" s="78">
        <f t="shared" si="21"/>
        <v>45031.000000000131</v>
      </c>
      <c r="B307" s="78">
        <f>VLOOKUP($A307,'Published Hourly Data'!$B:$BI,MATCH(B$1,'Published Hourly Data'!$B$1:$BI$1,0),TRUE)</f>
        <v>45030.708333333336</v>
      </c>
      <c r="C307" s="79">
        <f>VLOOKUP($A307,'Published Hourly Data'!$B:$BI,MATCH(C$1,'Published Hourly Data'!$B$1:$BI$1,0),TRUE)</f>
        <v>0</v>
      </c>
      <c r="D307" s="79">
        <f>VLOOKUP($A307,'Published Hourly Data'!$B:$BI,MATCH(D$1,'Published Hourly Data'!$B$1:$BI$1,0),TRUE)</f>
        <v>0</v>
      </c>
      <c r="E307" s="79">
        <f>VLOOKUP($A307,'Published Hourly Data'!$B:$BI,MATCH(E$1,'Published Hourly Data'!$B$1:$BI$1,0),TRUE)</f>
        <v>318</v>
      </c>
      <c r="F307" s="79">
        <f>VLOOKUP($A307,'Published Hourly Data'!$B:$BI,MATCH(F$1,'Published Hourly Data'!$B$1:$BI$1,0),TRUE)</f>
        <v>318</v>
      </c>
      <c r="G307" s="79">
        <f>VLOOKUP($A307,'Published Hourly Data'!$B:$BI,MATCH(G$1,'Published Hourly Data'!$B$1:$BI$1,0),TRUE)</f>
        <v>0</v>
      </c>
      <c r="H307" s="79">
        <f>VLOOKUP($A307,'Published Hourly Data'!$B:$BI,MATCH(H$1,'Published Hourly Data'!$B$1:$BI$1,0),TRUE)</f>
        <v>0</v>
      </c>
      <c r="I307" s="79">
        <f>VLOOKUP($A307,'Published Hourly Data'!$B:$BI,MATCH(I$1,'Published Hourly Data'!$B$1:$BI$1,0),TRUE)</f>
        <v>0</v>
      </c>
      <c r="J307" s="79">
        <f>VLOOKUP($A307,'Published Hourly Data'!$B:$BI,MATCH(J$1,'Published Hourly Data'!$B$1:$BI$1,0),TRUE)</f>
        <v>0</v>
      </c>
      <c r="K307" s="79">
        <f>VLOOKUP($A307,'Published Hourly Data'!$B:$BI,MATCH(K$1,'Published Hourly Data'!$B$1:$BI$1,0),TRUE)</f>
        <v>0</v>
      </c>
      <c r="L307" s="79">
        <f>VLOOKUP($A307,'Published Hourly Data'!$B:$BI,MATCH(L$1,'Published Hourly Data'!$B$1:$BI$1,0),TRUE)</f>
        <v>0</v>
      </c>
      <c r="M307" s="79">
        <f>VLOOKUP($A307,'Published Hourly Data'!$B:$BI,MATCH(M$1,'Published Hourly Data'!$B$1:$BI$1,0),TRUE)</f>
        <v>318</v>
      </c>
      <c r="N307" s="79">
        <f>VLOOKUP($A307,'Published Hourly Data'!$B:$BI,MATCH(N$1,'Published Hourly Data'!$B$1:$BI$1,0),TRUE)</f>
        <v>0</v>
      </c>
      <c r="O307" s="79">
        <f>VLOOKUP($A307,'Published Hourly Data'!$B:$BI,MATCH(O$1,'Published Hourly Data'!$B$1:$BI$1,0),TRUE)</f>
        <v>0</v>
      </c>
      <c r="P307" s="79">
        <f>VLOOKUP($A307,'Published Hourly Data'!$B:$BI,MATCH(P$1,'Published Hourly Data'!$B$1:$BI$1,0),TRUE)</f>
        <v>318</v>
      </c>
      <c r="Q307" s="79">
        <f>VLOOKUP($A307,'Published Hourly Data'!$B:$BI,MATCH(Q$1,'Published Hourly Data'!$B$1:$BI$1,0),TRUE)</f>
        <v>0</v>
      </c>
      <c r="R307" s="79">
        <f>VLOOKUP($A307,'Published Hourly Data'!$B:$BI,MATCH(R$1,'Published Hourly Data'!$B$1:$BI$1,0),TRUE)</f>
        <v>0</v>
      </c>
      <c r="S307" s="79">
        <f>VLOOKUP($A307,'Published Hourly Data'!$B:$BI,MATCH(S$1,'Published Hourly Data'!$B$1:$BI$1,0),TRUE)</f>
        <v>0</v>
      </c>
      <c r="T307" s="79">
        <f>VLOOKUP($A307,'Published Hourly Data'!$B:$BI,MATCH(T$1,'Published Hourly Data'!$B$1:$BI$1,0),TRUE)</f>
        <v>0</v>
      </c>
      <c r="U307" s="79">
        <f>VLOOKUP($A307,'Published Hourly Data'!$B:$BI,MATCH(U$1,'Published Hourly Data'!$B$1:$BI$1,0),TRUE)</f>
        <v>2.1182280881113797</v>
      </c>
      <c r="V307" s="79">
        <f>VLOOKUP($A307,'Published Hourly Data'!$B:$BI,MATCH(V$1,'Published Hourly Data'!$B$1:$BI$1,0),TRUE)</f>
        <v>2.1182280881113797</v>
      </c>
      <c r="Z307" s="79">
        <f>VLOOKUP($A307,'Published Hourly Data'!$B:$BI,MATCH(Z$1,'Published Hourly Data'!$B$1:$BI$1,0),TRUE)</f>
        <v>318</v>
      </c>
      <c r="AA307" s="79"/>
      <c r="AB307" s="80">
        <f>VLOOKUP($A307,'Published Hourly Data'!$B:$BI,MATCH(AB$1,'Published Hourly Data'!$B$1:$BI$1,0),TRUE)</f>
        <v>1.4685182413874558E-2</v>
      </c>
      <c r="AD307" s="79">
        <f>VLOOKUP($A307,'Published Hourly Data'!$B:$BI,MATCH(AD$1,'Published Hourly Data'!$B$1:$BI$1,0),TRUE)</f>
        <v>17</v>
      </c>
      <c r="AE307" s="79" t="str">
        <f t="shared" si="22"/>
        <v/>
      </c>
      <c r="AF307" s="79" t="str">
        <f t="shared" si="23"/>
        <v/>
      </c>
    </row>
    <row r="308" spans="1:32" x14ac:dyDescent="0.25">
      <c r="A308" s="78">
        <f t="shared" si="21"/>
        <v>45031.041666666795</v>
      </c>
      <c r="B308" s="78">
        <f>VLOOKUP($A308,'Published Hourly Data'!$B:$BI,MATCH(B$1,'Published Hourly Data'!$B$1:$BI$1,0),TRUE)</f>
        <v>45030.75</v>
      </c>
      <c r="C308" s="79">
        <f>VLOOKUP($A308,'Published Hourly Data'!$B:$BI,MATCH(C$1,'Published Hourly Data'!$B$1:$BI$1,0),TRUE)</f>
        <v>0</v>
      </c>
      <c r="D308" s="79">
        <f>VLOOKUP($A308,'Published Hourly Data'!$B:$BI,MATCH(D$1,'Published Hourly Data'!$B$1:$BI$1,0),TRUE)</f>
        <v>0</v>
      </c>
      <c r="E308" s="79">
        <f>VLOOKUP($A308,'Published Hourly Data'!$B:$BI,MATCH(E$1,'Published Hourly Data'!$B$1:$BI$1,0),TRUE)</f>
        <v>299</v>
      </c>
      <c r="F308" s="79">
        <f>VLOOKUP($A308,'Published Hourly Data'!$B:$BI,MATCH(F$1,'Published Hourly Data'!$B$1:$BI$1,0),TRUE)</f>
        <v>299</v>
      </c>
      <c r="G308" s="79">
        <f>VLOOKUP($A308,'Published Hourly Data'!$B:$BI,MATCH(G$1,'Published Hourly Data'!$B$1:$BI$1,0),TRUE)</f>
        <v>0</v>
      </c>
      <c r="H308" s="79">
        <f>VLOOKUP($A308,'Published Hourly Data'!$B:$BI,MATCH(H$1,'Published Hourly Data'!$B$1:$BI$1,0),TRUE)</f>
        <v>0</v>
      </c>
      <c r="I308" s="79">
        <f>VLOOKUP($A308,'Published Hourly Data'!$B:$BI,MATCH(I$1,'Published Hourly Data'!$B$1:$BI$1,0),TRUE)</f>
        <v>0</v>
      </c>
      <c r="J308" s="79">
        <f>VLOOKUP($A308,'Published Hourly Data'!$B:$BI,MATCH(J$1,'Published Hourly Data'!$B$1:$BI$1,0),TRUE)</f>
        <v>0</v>
      </c>
      <c r="K308" s="79">
        <f>VLOOKUP($A308,'Published Hourly Data'!$B:$BI,MATCH(K$1,'Published Hourly Data'!$B$1:$BI$1,0),TRUE)</f>
        <v>0</v>
      </c>
      <c r="L308" s="79">
        <f>VLOOKUP($A308,'Published Hourly Data'!$B:$BI,MATCH(L$1,'Published Hourly Data'!$B$1:$BI$1,0),TRUE)</f>
        <v>0</v>
      </c>
      <c r="M308" s="79">
        <f>VLOOKUP($A308,'Published Hourly Data'!$B:$BI,MATCH(M$1,'Published Hourly Data'!$B$1:$BI$1,0),TRUE)</f>
        <v>299</v>
      </c>
      <c r="N308" s="79">
        <f>VLOOKUP($A308,'Published Hourly Data'!$B:$BI,MATCH(N$1,'Published Hourly Data'!$B$1:$BI$1,0),TRUE)</f>
        <v>0</v>
      </c>
      <c r="O308" s="79">
        <f>VLOOKUP($A308,'Published Hourly Data'!$B:$BI,MATCH(O$1,'Published Hourly Data'!$B$1:$BI$1,0),TRUE)</f>
        <v>0</v>
      </c>
      <c r="P308" s="79">
        <f>VLOOKUP($A308,'Published Hourly Data'!$B:$BI,MATCH(P$1,'Published Hourly Data'!$B$1:$BI$1,0),TRUE)</f>
        <v>299</v>
      </c>
      <c r="Q308" s="79">
        <f>VLOOKUP($A308,'Published Hourly Data'!$B:$BI,MATCH(Q$1,'Published Hourly Data'!$B$1:$BI$1,0),TRUE)</f>
        <v>0</v>
      </c>
      <c r="R308" s="79">
        <f>VLOOKUP($A308,'Published Hourly Data'!$B:$BI,MATCH(R$1,'Published Hourly Data'!$B$1:$BI$1,0),TRUE)</f>
        <v>0</v>
      </c>
      <c r="S308" s="79">
        <f>VLOOKUP($A308,'Published Hourly Data'!$B:$BI,MATCH(S$1,'Published Hourly Data'!$B$1:$BI$1,0),TRUE)</f>
        <v>0</v>
      </c>
      <c r="T308" s="79">
        <f>VLOOKUP($A308,'Published Hourly Data'!$B:$BI,MATCH(T$1,'Published Hourly Data'!$B$1:$BI$1,0),TRUE)</f>
        <v>0</v>
      </c>
      <c r="U308" s="79">
        <f>VLOOKUP($A308,'Published Hourly Data'!$B:$BI,MATCH(U$1,'Published Hourly Data'!$B$1:$BI$1,0),TRUE)</f>
        <v>1.9916672903940336</v>
      </c>
      <c r="V308" s="79">
        <f>VLOOKUP($A308,'Published Hourly Data'!$B:$BI,MATCH(V$1,'Published Hourly Data'!$B$1:$BI$1,0),TRUE)</f>
        <v>1.9916672903940336</v>
      </c>
      <c r="Z308" s="79">
        <f>VLOOKUP($A308,'Published Hourly Data'!$B:$BI,MATCH(Z$1,'Published Hourly Data'!$B$1:$BI$1,0),TRUE)</f>
        <v>299</v>
      </c>
      <c r="AA308" s="79"/>
      <c r="AB308" s="80">
        <f>VLOOKUP($A308,'Published Hourly Data'!$B:$BI,MATCH(AB$1,'Published Hourly Data'!$B$1:$BI$1,0),TRUE)</f>
        <v>1.4685182413874563E-2</v>
      </c>
      <c r="AD308" s="79">
        <f>VLOOKUP($A308,'Published Hourly Data'!$B:$BI,MATCH(AD$1,'Published Hourly Data'!$B$1:$BI$1,0),TRUE)</f>
        <v>18</v>
      </c>
      <c r="AE308" s="79" t="str">
        <f t="shared" si="22"/>
        <v/>
      </c>
      <c r="AF308" s="79" t="str">
        <f t="shared" si="23"/>
        <v/>
      </c>
    </row>
    <row r="309" spans="1:32" x14ac:dyDescent="0.25">
      <c r="A309" s="78">
        <f t="shared" si="21"/>
        <v>45031.083333333459</v>
      </c>
      <c r="B309" s="78">
        <f>VLOOKUP($A309,'Published Hourly Data'!$B:$BI,MATCH(B$1,'Published Hourly Data'!$B$1:$BI$1,0),TRUE)</f>
        <v>45030.791666666664</v>
      </c>
      <c r="C309" s="79">
        <f>VLOOKUP($A309,'Published Hourly Data'!$B:$BI,MATCH(C$1,'Published Hourly Data'!$B$1:$BI$1,0),TRUE)</f>
        <v>0</v>
      </c>
      <c r="D309" s="79">
        <f>VLOOKUP($A309,'Published Hourly Data'!$B:$BI,MATCH(D$1,'Published Hourly Data'!$B$1:$BI$1,0),TRUE)</f>
        <v>0</v>
      </c>
      <c r="E309" s="79">
        <f>VLOOKUP($A309,'Published Hourly Data'!$B:$BI,MATCH(E$1,'Published Hourly Data'!$B$1:$BI$1,0),TRUE)</f>
        <v>227</v>
      </c>
      <c r="F309" s="79">
        <f>VLOOKUP($A309,'Published Hourly Data'!$B:$BI,MATCH(F$1,'Published Hourly Data'!$B$1:$BI$1,0),TRUE)</f>
        <v>227</v>
      </c>
      <c r="G309" s="79">
        <f>VLOOKUP($A309,'Published Hourly Data'!$B:$BI,MATCH(G$1,'Published Hourly Data'!$B$1:$BI$1,0),TRUE)</f>
        <v>0</v>
      </c>
      <c r="H309" s="79">
        <f>VLOOKUP($A309,'Published Hourly Data'!$B:$BI,MATCH(H$1,'Published Hourly Data'!$B$1:$BI$1,0),TRUE)</f>
        <v>40</v>
      </c>
      <c r="I309" s="79">
        <f>VLOOKUP($A309,'Published Hourly Data'!$B:$BI,MATCH(I$1,'Published Hourly Data'!$B$1:$BI$1,0),TRUE)</f>
        <v>0</v>
      </c>
      <c r="J309" s="79">
        <f>VLOOKUP($A309,'Published Hourly Data'!$B:$BI,MATCH(J$1,'Published Hourly Data'!$B$1:$BI$1,0),TRUE)</f>
        <v>0</v>
      </c>
      <c r="K309" s="79">
        <f>VLOOKUP($A309,'Published Hourly Data'!$B:$BI,MATCH(K$1,'Published Hourly Data'!$B$1:$BI$1,0),TRUE)</f>
        <v>0</v>
      </c>
      <c r="L309" s="79">
        <f>VLOOKUP($A309,'Published Hourly Data'!$B:$BI,MATCH(L$1,'Published Hourly Data'!$B$1:$BI$1,0),TRUE)</f>
        <v>0</v>
      </c>
      <c r="M309" s="79">
        <f>VLOOKUP($A309,'Published Hourly Data'!$B:$BI,MATCH(M$1,'Published Hourly Data'!$B$1:$BI$1,0),TRUE)</f>
        <v>187</v>
      </c>
      <c r="N309" s="79">
        <f>VLOOKUP($A309,'Published Hourly Data'!$B:$BI,MATCH(N$1,'Published Hourly Data'!$B$1:$BI$1,0),TRUE)</f>
        <v>0</v>
      </c>
      <c r="O309" s="79">
        <f>VLOOKUP($A309,'Published Hourly Data'!$B:$BI,MATCH(O$1,'Published Hourly Data'!$B$1:$BI$1,0),TRUE)</f>
        <v>0</v>
      </c>
      <c r="P309" s="79">
        <f>VLOOKUP($A309,'Published Hourly Data'!$B:$BI,MATCH(P$1,'Published Hourly Data'!$B$1:$BI$1,0),TRUE)</f>
        <v>187</v>
      </c>
      <c r="Q309" s="79">
        <f>VLOOKUP($A309,'Published Hourly Data'!$B:$BI,MATCH(Q$1,'Published Hourly Data'!$B$1:$BI$1,0),TRUE)</f>
        <v>40</v>
      </c>
      <c r="R309" s="79">
        <f>VLOOKUP($A309,'Published Hourly Data'!$B:$BI,MATCH(R$1,'Published Hourly Data'!$B$1:$BI$1,0),TRUE)</f>
        <v>0</v>
      </c>
      <c r="S309" s="79">
        <f>VLOOKUP($A309,'Published Hourly Data'!$B:$BI,MATCH(S$1,'Published Hourly Data'!$B$1:$BI$1,0),TRUE)</f>
        <v>16.332249176947027</v>
      </c>
      <c r="T309" s="79">
        <f>VLOOKUP($A309,'Published Hourly Data'!$B:$BI,MATCH(T$1,'Published Hourly Data'!$B$1:$BI$1,0),TRUE)</f>
        <v>0</v>
      </c>
      <c r="U309" s="79">
        <f>VLOOKUP($A309,'Published Hourly Data'!$B:$BI,MATCH(U$1,'Published Hourly Data'!$B$1:$BI$1,0),TRUE)</f>
        <v>1.2456246933233588</v>
      </c>
      <c r="V309" s="79">
        <f>VLOOKUP($A309,'Published Hourly Data'!$B:$BI,MATCH(V$1,'Published Hourly Data'!$B$1:$BI$1,0),TRUE)</f>
        <v>17.577873870270384</v>
      </c>
      <c r="Z309" s="79">
        <f>VLOOKUP($A309,'Published Hourly Data'!$B:$BI,MATCH(Z$1,'Published Hourly Data'!$B$1:$BI$1,0),TRUE)</f>
        <v>227</v>
      </c>
      <c r="AA309" s="79"/>
      <c r="AB309" s="80">
        <f>VLOOKUP($A309,'Published Hourly Data'!$B:$BI,MATCH(AB$1,'Published Hourly Data'!$B$1:$BI$1,0),TRUE)</f>
        <v>0.17071600128579512</v>
      </c>
      <c r="AD309" s="79">
        <f>VLOOKUP($A309,'Published Hourly Data'!$B:$BI,MATCH(AD$1,'Published Hourly Data'!$B$1:$BI$1,0),TRUE)</f>
        <v>19</v>
      </c>
      <c r="AE309" s="79" t="str">
        <f t="shared" si="22"/>
        <v/>
      </c>
      <c r="AF309" s="79" t="str">
        <f t="shared" si="23"/>
        <v/>
      </c>
    </row>
    <row r="310" spans="1:32" x14ac:dyDescent="0.25">
      <c r="A310" s="78">
        <f t="shared" si="21"/>
        <v>45031.125000000124</v>
      </c>
      <c r="B310" s="78">
        <f>VLOOKUP($A310,'Published Hourly Data'!$B:$BI,MATCH(B$1,'Published Hourly Data'!$B$1:$BI$1,0),TRUE)</f>
        <v>45030.833333333336</v>
      </c>
      <c r="C310" s="79">
        <f>VLOOKUP($A310,'Published Hourly Data'!$B:$BI,MATCH(C$1,'Published Hourly Data'!$B$1:$BI$1,0),TRUE)</f>
        <v>0</v>
      </c>
      <c r="D310" s="79">
        <f>VLOOKUP($A310,'Published Hourly Data'!$B:$BI,MATCH(D$1,'Published Hourly Data'!$B$1:$BI$1,0),TRUE)</f>
        <v>0</v>
      </c>
      <c r="E310" s="79">
        <f>VLOOKUP($A310,'Published Hourly Data'!$B:$BI,MATCH(E$1,'Published Hourly Data'!$B$1:$BI$1,0),TRUE)</f>
        <v>116</v>
      </c>
      <c r="F310" s="79">
        <f>VLOOKUP($A310,'Published Hourly Data'!$B:$BI,MATCH(F$1,'Published Hourly Data'!$B$1:$BI$1,0),TRUE)</f>
        <v>116</v>
      </c>
      <c r="G310" s="79">
        <f>VLOOKUP($A310,'Published Hourly Data'!$B:$BI,MATCH(G$1,'Published Hourly Data'!$B$1:$BI$1,0),TRUE)</f>
        <v>0</v>
      </c>
      <c r="H310" s="79">
        <f>VLOOKUP($A310,'Published Hourly Data'!$B:$BI,MATCH(H$1,'Published Hourly Data'!$B$1:$BI$1,0),TRUE)</f>
        <v>75</v>
      </c>
      <c r="I310" s="79">
        <f>VLOOKUP($A310,'Published Hourly Data'!$B:$BI,MATCH(I$1,'Published Hourly Data'!$B$1:$BI$1,0),TRUE)</f>
        <v>0</v>
      </c>
      <c r="J310" s="79">
        <f>VLOOKUP($A310,'Published Hourly Data'!$B:$BI,MATCH(J$1,'Published Hourly Data'!$B$1:$BI$1,0),TRUE)</f>
        <v>0</v>
      </c>
      <c r="K310" s="79">
        <f>VLOOKUP($A310,'Published Hourly Data'!$B:$BI,MATCH(K$1,'Published Hourly Data'!$B$1:$BI$1,0),TRUE)</f>
        <v>0</v>
      </c>
      <c r="L310" s="79">
        <f>VLOOKUP($A310,'Published Hourly Data'!$B:$BI,MATCH(L$1,'Published Hourly Data'!$B$1:$BI$1,0),TRUE)</f>
        <v>0</v>
      </c>
      <c r="M310" s="79">
        <f>VLOOKUP($A310,'Published Hourly Data'!$B:$BI,MATCH(M$1,'Published Hourly Data'!$B$1:$BI$1,0),TRUE)</f>
        <v>41</v>
      </c>
      <c r="N310" s="79">
        <f>VLOOKUP($A310,'Published Hourly Data'!$B:$BI,MATCH(N$1,'Published Hourly Data'!$B$1:$BI$1,0),TRUE)</f>
        <v>0</v>
      </c>
      <c r="O310" s="79">
        <f>VLOOKUP($A310,'Published Hourly Data'!$B:$BI,MATCH(O$1,'Published Hourly Data'!$B$1:$BI$1,0),TRUE)</f>
        <v>0</v>
      </c>
      <c r="P310" s="79">
        <f>VLOOKUP($A310,'Published Hourly Data'!$B:$BI,MATCH(P$1,'Published Hourly Data'!$B$1:$BI$1,0),TRUE)</f>
        <v>41</v>
      </c>
      <c r="Q310" s="79">
        <f>VLOOKUP($A310,'Published Hourly Data'!$B:$BI,MATCH(Q$1,'Published Hourly Data'!$B$1:$BI$1,0),TRUE)</f>
        <v>75</v>
      </c>
      <c r="R310" s="79">
        <f>VLOOKUP($A310,'Published Hourly Data'!$B:$BI,MATCH(R$1,'Published Hourly Data'!$B$1:$BI$1,0),TRUE)</f>
        <v>0</v>
      </c>
      <c r="S310" s="79">
        <f>VLOOKUP($A310,'Published Hourly Data'!$B:$BI,MATCH(S$1,'Published Hourly Data'!$B$1:$BI$1,0),TRUE)</f>
        <v>30.611351262685364</v>
      </c>
      <c r="T310" s="79">
        <f>VLOOKUP($A310,'Published Hourly Data'!$B:$BI,MATCH(T$1,'Published Hourly Data'!$B$1:$BI$1,0),TRUE)</f>
        <v>0</v>
      </c>
      <c r="U310" s="79">
        <f>VLOOKUP($A310,'Published Hourly Data'!$B:$BI,MATCH(U$1,'Published Hourly Data'!$B$1:$BI$1,0),TRUE)</f>
        <v>0.27310487928480059</v>
      </c>
      <c r="V310" s="79">
        <f>VLOOKUP($A310,'Published Hourly Data'!$B:$BI,MATCH(V$1,'Published Hourly Data'!$B$1:$BI$1,0),TRUE)</f>
        <v>30.884456141970166</v>
      </c>
      <c r="Z310" s="79">
        <f>VLOOKUP($A310,'Published Hourly Data'!$B:$BI,MATCH(Z$1,'Published Hourly Data'!$B$1:$BI$1,0),TRUE)</f>
        <v>116</v>
      </c>
      <c r="AA310" s="79"/>
      <c r="AB310" s="80">
        <f>VLOOKUP($A310,'Published Hourly Data'!$B:$BI,MATCH(AB$1,'Published Hourly Data'!$B$1:$BI$1,0),TRUE)</f>
        <v>0.58696973879060566</v>
      </c>
      <c r="AD310" s="79">
        <f>VLOOKUP($A310,'Published Hourly Data'!$B:$BI,MATCH(AD$1,'Published Hourly Data'!$B$1:$BI$1,0),TRUE)</f>
        <v>20</v>
      </c>
      <c r="AE310" s="79" t="str">
        <f t="shared" si="22"/>
        <v/>
      </c>
      <c r="AF310" s="79" t="str">
        <f t="shared" si="23"/>
        <v/>
      </c>
    </row>
    <row r="311" spans="1:32" x14ac:dyDescent="0.25">
      <c r="A311" s="78">
        <f t="shared" si="21"/>
        <v>45031.166666666788</v>
      </c>
      <c r="B311" s="78">
        <f>VLOOKUP($A311,'Published Hourly Data'!$B:$BI,MATCH(B$1,'Published Hourly Data'!$B$1:$BI$1,0),TRUE)</f>
        <v>45030.875</v>
      </c>
      <c r="C311" s="79">
        <f>VLOOKUP($A311,'Published Hourly Data'!$B:$BI,MATCH(C$1,'Published Hourly Data'!$B$1:$BI$1,0),TRUE)</f>
        <v>0</v>
      </c>
      <c r="D311" s="79">
        <f>VLOOKUP($A311,'Published Hourly Data'!$B:$BI,MATCH(D$1,'Published Hourly Data'!$B$1:$BI$1,0),TRUE)</f>
        <v>0</v>
      </c>
      <c r="E311" s="79">
        <f>VLOOKUP($A311,'Published Hourly Data'!$B:$BI,MATCH(E$1,'Published Hourly Data'!$B$1:$BI$1,0),TRUE)</f>
        <v>117</v>
      </c>
      <c r="F311" s="79">
        <f>VLOOKUP($A311,'Published Hourly Data'!$B:$BI,MATCH(F$1,'Published Hourly Data'!$B$1:$BI$1,0),TRUE)</f>
        <v>117</v>
      </c>
      <c r="G311" s="79">
        <f>VLOOKUP($A311,'Published Hourly Data'!$B:$BI,MATCH(G$1,'Published Hourly Data'!$B$1:$BI$1,0),TRUE)</f>
        <v>0</v>
      </c>
      <c r="H311" s="79">
        <f>VLOOKUP($A311,'Published Hourly Data'!$B:$BI,MATCH(H$1,'Published Hourly Data'!$B$1:$BI$1,0),TRUE)</f>
        <v>94</v>
      </c>
      <c r="I311" s="79">
        <f>VLOOKUP($A311,'Published Hourly Data'!$B:$BI,MATCH(I$1,'Published Hourly Data'!$B$1:$BI$1,0),TRUE)</f>
        <v>0</v>
      </c>
      <c r="J311" s="79">
        <f>VLOOKUP($A311,'Published Hourly Data'!$B:$BI,MATCH(J$1,'Published Hourly Data'!$B$1:$BI$1,0),TRUE)</f>
        <v>0</v>
      </c>
      <c r="K311" s="79">
        <f>VLOOKUP($A311,'Published Hourly Data'!$B:$BI,MATCH(K$1,'Published Hourly Data'!$B$1:$BI$1,0),TRUE)</f>
        <v>0</v>
      </c>
      <c r="L311" s="79">
        <f>VLOOKUP($A311,'Published Hourly Data'!$B:$BI,MATCH(L$1,'Published Hourly Data'!$B$1:$BI$1,0),TRUE)</f>
        <v>0</v>
      </c>
      <c r="M311" s="79">
        <f>VLOOKUP($A311,'Published Hourly Data'!$B:$BI,MATCH(M$1,'Published Hourly Data'!$B$1:$BI$1,0),TRUE)</f>
        <v>23</v>
      </c>
      <c r="N311" s="79">
        <f>VLOOKUP($A311,'Published Hourly Data'!$B:$BI,MATCH(N$1,'Published Hourly Data'!$B$1:$BI$1,0),TRUE)</f>
        <v>0</v>
      </c>
      <c r="O311" s="79">
        <f>VLOOKUP($A311,'Published Hourly Data'!$B:$BI,MATCH(O$1,'Published Hourly Data'!$B$1:$BI$1,0),TRUE)</f>
        <v>0</v>
      </c>
      <c r="P311" s="79">
        <f>VLOOKUP($A311,'Published Hourly Data'!$B:$BI,MATCH(P$1,'Published Hourly Data'!$B$1:$BI$1,0),TRUE)</f>
        <v>23</v>
      </c>
      <c r="Q311" s="79">
        <f>VLOOKUP($A311,'Published Hourly Data'!$B:$BI,MATCH(Q$1,'Published Hourly Data'!$B$1:$BI$1,0),TRUE)</f>
        <v>94</v>
      </c>
      <c r="R311" s="79">
        <f>VLOOKUP($A311,'Published Hourly Data'!$B:$BI,MATCH(R$1,'Published Hourly Data'!$B$1:$BI$1,0),TRUE)</f>
        <v>0</v>
      </c>
      <c r="S311" s="79">
        <f>VLOOKUP($A311,'Published Hourly Data'!$B:$BI,MATCH(S$1,'Published Hourly Data'!$B$1:$BI$1,0),TRUE)</f>
        <v>38.359120958309077</v>
      </c>
      <c r="T311" s="79">
        <f>VLOOKUP($A311,'Published Hourly Data'!$B:$BI,MATCH(T$1,'Published Hourly Data'!$B$1:$BI$1,0),TRUE)</f>
        <v>0</v>
      </c>
      <c r="U311" s="79">
        <f>VLOOKUP($A311,'Published Hourly Data'!$B:$BI,MATCH(U$1,'Published Hourly Data'!$B$1:$BI$1,0),TRUE)</f>
        <v>0.15320517618415644</v>
      </c>
      <c r="V311" s="79">
        <f>VLOOKUP($A311,'Published Hourly Data'!$B:$BI,MATCH(V$1,'Published Hourly Data'!$B$1:$BI$1,0),TRUE)</f>
        <v>38.512326134493236</v>
      </c>
      <c r="Z311" s="79">
        <f>VLOOKUP($A311,'Published Hourly Data'!$B:$BI,MATCH(Z$1,'Published Hourly Data'!$B$1:$BI$1,0),TRUE)</f>
        <v>117</v>
      </c>
      <c r="AA311" s="79"/>
      <c r="AB311" s="80">
        <f>VLOOKUP($A311,'Published Hourly Data'!$B:$BI,MATCH(AB$1,'Published Hourly Data'!$B$1:$BI$1,0),TRUE)</f>
        <v>0.72568414053526897</v>
      </c>
      <c r="AD311" s="79">
        <f>VLOOKUP($A311,'Published Hourly Data'!$B:$BI,MATCH(AD$1,'Published Hourly Data'!$B$1:$BI$1,0),TRUE)</f>
        <v>21</v>
      </c>
      <c r="AE311" s="79" t="str">
        <f t="shared" si="22"/>
        <v/>
      </c>
      <c r="AF311" s="79" t="str">
        <f t="shared" si="23"/>
        <v/>
      </c>
    </row>
    <row r="312" spans="1:32" x14ac:dyDescent="0.25">
      <c r="A312" s="78">
        <f t="shared" si="21"/>
        <v>45031.208333333452</v>
      </c>
      <c r="B312" s="78">
        <f>VLOOKUP($A312,'Published Hourly Data'!$B:$BI,MATCH(B$1,'Published Hourly Data'!$B$1:$BI$1,0),TRUE)</f>
        <v>45030.916666666664</v>
      </c>
      <c r="C312" s="79">
        <f>VLOOKUP($A312,'Published Hourly Data'!$B:$BI,MATCH(C$1,'Published Hourly Data'!$B$1:$BI$1,0),TRUE)</f>
        <v>0</v>
      </c>
      <c r="D312" s="79">
        <f>VLOOKUP($A312,'Published Hourly Data'!$B:$BI,MATCH(D$1,'Published Hourly Data'!$B$1:$BI$1,0),TRUE)</f>
        <v>0</v>
      </c>
      <c r="E312" s="79">
        <f>VLOOKUP($A312,'Published Hourly Data'!$B:$BI,MATCH(E$1,'Published Hourly Data'!$B$1:$BI$1,0),TRUE)</f>
        <v>166</v>
      </c>
      <c r="F312" s="79">
        <f>VLOOKUP($A312,'Published Hourly Data'!$B:$BI,MATCH(F$1,'Published Hourly Data'!$B$1:$BI$1,0),TRUE)</f>
        <v>166</v>
      </c>
      <c r="G312" s="79">
        <f>VLOOKUP($A312,'Published Hourly Data'!$B:$BI,MATCH(G$1,'Published Hourly Data'!$B$1:$BI$1,0),TRUE)</f>
        <v>0</v>
      </c>
      <c r="H312" s="79">
        <f>VLOOKUP($A312,'Published Hourly Data'!$B:$BI,MATCH(H$1,'Published Hourly Data'!$B$1:$BI$1,0),TRUE)</f>
        <v>95</v>
      </c>
      <c r="I312" s="79">
        <f>VLOOKUP($A312,'Published Hourly Data'!$B:$BI,MATCH(I$1,'Published Hourly Data'!$B$1:$BI$1,0),TRUE)</f>
        <v>0</v>
      </c>
      <c r="J312" s="79">
        <f>VLOOKUP($A312,'Published Hourly Data'!$B:$BI,MATCH(J$1,'Published Hourly Data'!$B$1:$BI$1,0),TRUE)</f>
        <v>0</v>
      </c>
      <c r="K312" s="79">
        <f>VLOOKUP($A312,'Published Hourly Data'!$B:$BI,MATCH(K$1,'Published Hourly Data'!$B$1:$BI$1,0),TRUE)</f>
        <v>0</v>
      </c>
      <c r="L312" s="79">
        <f>VLOOKUP($A312,'Published Hourly Data'!$B:$BI,MATCH(L$1,'Published Hourly Data'!$B$1:$BI$1,0),TRUE)</f>
        <v>0</v>
      </c>
      <c r="M312" s="79">
        <f>VLOOKUP($A312,'Published Hourly Data'!$B:$BI,MATCH(M$1,'Published Hourly Data'!$B$1:$BI$1,0),TRUE)</f>
        <v>71</v>
      </c>
      <c r="N312" s="79">
        <f>VLOOKUP($A312,'Published Hourly Data'!$B:$BI,MATCH(N$1,'Published Hourly Data'!$B$1:$BI$1,0),TRUE)</f>
        <v>0</v>
      </c>
      <c r="O312" s="79">
        <f>VLOOKUP($A312,'Published Hourly Data'!$B:$BI,MATCH(O$1,'Published Hourly Data'!$B$1:$BI$1,0),TRUE)</f>
        <v>0</v>
      </c>
      <c r="P312" s="79">
        <f>VLOOKUP($A312,'Published Hourly Data'!$B:$BI,MATCH(P$1,'Published Hourly Data'!$B$1:$BI$1,0),TRUE)</f>
        <v>71</v>
      </c>
      <c r="Q312" s="79">
        <f>VLOOKUP($A312,'Published Hourly Data'!$B:$BI,MATCH(Q$1,'Published Hourly Data'!$B$1:$BI$1,0),TRUE)</f>
        <v>95</v>
      </c>
      <c r="R312" s="79">
        <f>VLOOKUP($A312,'Published Hourly Data'!$B:$BI,MATCH(R$1,'Published Hourly Data'!$B$1:$BI$1,0),TRUE)</f>
        <v>0</v>
      </c>
      <c r="S312" s="79">
        <f>VLOOKUP($A312,'Published Hourly Data'!$B:$BI,MATCH(S$1,'Published Hourly Data'!$B$1:$BI$1,0),TRUE)</f>
        <v>38.801033123912951</v>
      </c>
      <c r="T312" s="79">
        <f>VLOOKUP($A312,'Published Hourly Data'!$B:$BI,MATCH(T$1,'Published Hourly Data'!$B$1:$BI$1,0),TRUE)</f>
        <v>0</v>
      </c>
      <c r="U312" s="79">
        <f>VLOOKUP($A312,'Published Hourly Data'!$B:$BI,MATCH(U$1,'Published Hourly Data'!$B$1:$BI$1,0),TRUE)</f>
        <v>0.47293771778587418</v>
      </c>
      <c r="V312" s="79">
        <f>VLOOKUP($A312,'Published Hourly Data'!$B:$BI,MATCH(V$1,'Published Hourly Data'!$B$1:$BI$1,0),TRUE)</f>
        <v>39.273970841698826</v>
      </c>
      <c r="Z312" s="79">
        <f>VLOOKUP($A312,'Published Hourly Data'!$B:$BI,MATCH(Z$1,'Published Hourly Data'!$B$1:$BI$1,0),TRUE)</f>
        <v>166</v>
      </c>
      <c r="AA312" s="79"/>
      <c r="AB312" s="80">
        <f>VLOOKUP($A312,'Published Hourly Data'!$B:$BI,MATCH(AB$1,'Published Hourly Data'!$B$1:$BI$1,0),TRUE)</f>
        <v>0.5215914554037715</v>
      </c>
      <c r="AD312" s="79">
        <f>VLOOKUP($A312,'Published Hourly Data'!$B:$BI,MATCH(AD$1,'Published Hourly Data'!$B$1:$BI$1,0),TRUE)</f>
        <v>22</v>
      </c>
      <c r="AE312" s="79" t="str">
        <f t="shared" si="22"/>
        <v/>
      </c>
      <c r="AF312" s="79" t="str">
        <f t="shared" si="23"/>
        <v/>
      </c>
    </row>
    <row r="313" spans="1:32" x14ac:dyDescent="0.25">
      <c r="A313" s="78">
        <f t="shared" si="21"/>
        <v>45031.250000000116</v>
      </c>
      <c r="B313" s="78">
        <f>VLOOKUP($A313,'Published Hourly Data'!$B:$BI,MATCH(B$1,'Published Hourly Data'!$B$1:$BI$1,0),TRUE)</f>
        <v>45030.958333333336</v>
      </c>
      <c r="C313" s="79">
        <f>VLOOKUP($A313,'Published Hourly Data'!$B:$BI,MATCH(C$1,'Published Hourly Data'!$B$1:$BI$1,0),TRUE)</f>
        <v>0</v>
      </c>
      <c r="D313" s="79">
        <f>VLOOKUP($A313,'Published Hourly Data'!$B:$BI,MATCH(D$1,'Published Hourly Data'!$B$1:$BI$1,0),TRUE)</f>
        <v>0</v>
      </c>
      <c r="E313" s="79">
        <f>VLOOKUP($A313,'Published Hourly Data'!$B:$BI,MATCH(E$1,'Published Hourly Data'!$B$1:$BI$1,0),TRUE)</f>
        <v>183</v>
      </c>
      <c r="F313" s="79">
        <f>VLOOKUP($A313,'Published Hourly Data'!$B:$BI,MATCH(F$1,'Published Hourly Data'!$B$1:$BI$1,0),TRUE)</f>
        <v>183</v>
      </c>
      <c r="G313" s="79">
        <f>VLOOKUP($A313,'Published Hourly Data'!$B:$BI,MATCH(G$1,'Published Hourly Data'!$B$1:$BI$1,0),TRUE)</f>
        <v>0</v>
      </c>
      <c r="H313" s="79">
        <f>VLOOKUP($A313,'Published Hourly Data'!$B:$BI,MATCH(H$1,'Published Hourly Data'!$B$1:$BI$1,0),TRUE)</f>
        <v>98</v>
      </c>
      <c r="I313" s="79">
        <f>VLOOKUP($A313,'Published Hourly Data'!$B:$BI,MATCH(I$1,'Published Hourly Data'!$B$1:$BI$1,0),TRUE)</f>
        <v>0</v>
      </c>
      <c r="J313" s="79">
        <f>VLOOKUP($A313,'Published Hourly Data'!$B:$BI,MATCH(J$1,'Published Hourly Data'!$B$1:$BI$1,0),TRUE)</f>
        <v>0</v>
      </c>
      <c r="K313" s="79">
        <f>VLOOKUP($A313,'Published Hourly Data'!$B:$BI,MATCH(K$1,'Published Hourly Data'!$B$1:$BI$1,0),TRUE)</f>
        <v>0</v>
      </c>
      <c r="L313" s="79">
        <f>VLOOKUP($A313,'Published Hourly Data'!$B:$BI,MATCH(L$1,'Published Hourly Data'!$B$1:$BI$1,0),TRUE)</f>
        <v>0</v>
      </c>
      <c r="M313" s="79">
        <f>VLOOKUP($A313,'Published Hourly Data'!$B:$BI,MATCH(M$1,'Published Hourly Data'!$B$1:$BI$1,0),TRUE)</f>
        <v>85</v>
      </c>
      <c r="N313" s="79">
        <f>VLOOKUP($A313,'Published Hourly Data'!$B:$BI,MATCH(N$1,'Published Hourly Data'!$B$1:$BI$1,0),TRUE)</f>
        <v>0</v>
      </c>
      <c r="O313" s="79">
        <f>VLOOKUP($A313,'Published Hourly Data'!$B:$BI,MATCH(O$1,'Published Hourly Data'!$B$1:$BI$1,0),TRUE)</f>
        <v>0</v>
      </c>
      <c r="P313" s="79">
        <f>VLOOKUP($A313,'Published Hourly Data'!$B:$BI,MATCH(P$1,'Published Hourly Data'!$B$1:$BI$1,0),TRUE)</f>
        <v>85</v>
      </c>
      <c r="Q313" s="79">
        <f>VLOOKUP($A313,'Published Hourly Data'!$B:$BI,MATCH(Q$1,'Published Hourly Data'!$B$1:$BI$1,0),TRUE)</f>
        <v>98</v>
      </c>
      <c r="R313" s="79">
        <f>VLOOKUP($A313,'Published Hourly Data'!$B:$BI,MATCH(R$1,'Published Hourly Data'!$B$1:$BI$1,0),TRUE)</f>
        <v>0</v>
      </c>
      <c r="S313" s="79">
        <f>VLOOKUP($A313,'Published Hourly Data'!$B:$BI,MATCH(S$1,'Published Hourly Data'!$B$1:$BI$1,0),TRUE)</f>
        <v>40.030273183400766</v>
      </c>
      <c r="T313" s="79">
        <f>VLOOKUP($A313,'Published Hourly Data'!$B:$BI,MATCH(T$1,'Published Hourly Data'!$B$1:$BI$1,0),TRUE)</f>
        <v>0</v>
      </c>
      <c r="U313" s="79">
        <f>VLOOKUP($A313,'Published Hourly Data'!$B:$BI,MATCH(U$1,'Published Hourly Data'!$B$1:$BI$1,0),TRUE)</f>
        <v>0.56619304241970836</v>
      </c>
      <c r="V313" s="79">
        <f>VLOOKUP($A313,'Published Hourly Data'!$B:$BI,MATCH(V$1,'Published Hourly Data'!$B$1:$BI$1,0),TRUE)</f>
        <v>40.596466225820471</v>
      </c>
      <c r="Z313" s="79">
        <f>VLOOKUP($A313,'Published Hourly Data'!$B:$BI,MATCH(Z$1,'Published Hourly Data'!$B$1:$BI$1,0),TRUE)</f>
        <v>183</v>
      </c>
      <c r="AA313" s="79"/>
      <c r="AB313" s="80">
        <f>VLOOKUP($A313,'Published Hourly Data'!$B:$BI,MATCH(AB$1,'Published Hourly Data'!$B$1:$BI$1,0),TRUE)</f>
        <v>0.48906984355611105</v>
      </c>
      <c r="AD313" s="79">
        <f>VLOOKUP($A313,'Published Hourly Data'!$B:$BI,MATCH(AD$1,'Published Hourly Data'!$B$1:$BI$1,0),TRUE)</f>
        <v>23</v>
      </c>
      <c r="AE313" s="79" t="str">
        <f t="shared" si="22"/>
        <v/>
      </c>
      <c r="AF313" s="79" t="str">
        <f t="shared" si="23"/>
        <v/>
      </c>
    </row>
    <row r="314" spans="1:32" x14ac:dyDescent="0.25">
      <c r="A314" s="78">
        <f t="shared" si="21"/>
        <v>45031.291666666781</v>
      </c>
      <c r="B314" s="78">
        <f>VLOOKUP($A314,'Published Hourly Data'!$B:$BI,MATCH(B$1,'Published Hourly Data'!$B$1:$BI$1,0),TRUE)</f>
        <v>45031</v>
      </c>
      <c r="C314" s="79">
        <f>VLOOKUP($A314,'Published Hourly Data'!$B:$BI,MATCH(C$1,'Published Hourly Data'!$B$1:$BI$1,0),TRUE)</f>
        <v>0</v>
      </c>
      <c r="D314" s="79">
        <f>VLOOKUP($A314,'Published Hourly Data'!$B:$BI,MATCH(D$1,'Published Hourly Data'!$B$1:$BI$1,0),TRUE)</f>
        <v>0</v>
      </c>
      <c r="E314" s="79">
        <f>VLOOKUP($A314,'Published Hourly Data'!$B:$BI,MATCH(E$1,'Published Hourly Data'!$B$1:$BI$1,0),TRUE)</f>
        <v>139</v>
      </c>
      <c r="F314" s="79">
        <f>VLOOKUP($A314,'Published Hourly Data'!$B:$BI,MATCH(F$1,'Published Hourly Data'!$B$1:$BI$1,0),TRUE)</f>
        <v>139</v>
      </c>
      <c r="G314" s="79">
        <f>VLOOKUP($A314,'Published Hourly Data'!$B:$BI,MATCH(G$1,'Published Hourly Data'!$B$1:$BI$1,0),TRUE)</f>
        <v>0</v>
      </c>
      <c r="H314" s="79">
        <f>VLOOKUP($A314,'Published Hourly Data'!$B:$BI,MATCH(H$1,'Published Hourly Data'!$B$1:$BI$1,0),TRUE)</f>
        <v>97</v>
      </c>
      <c r="I314" s="79">
        <f>VLOOKUP($A314,'Published Hourly Data'!$B:$BI,MATCH(I$1,'Published Hourly Data'!$B$1:$BI$1,0),TRUE)</f>
        <v>0</v>
      </c>
      <c r="J314" s="79">
        <f>VLOOKUP($A314,'Published Hourly Data'!$B:$BI,MATCH(J$1,'Published Hourly Data'!$B$1:$BI$1,0),TRUE)</f>
        <v>0</v>
      </c>
      <c r="K314" s="79">
        <f>VLOOKUP($A314,'Published Hourly Data'!$B:$BI,MATCH(K$1,'Published Hourly Data'!$B$1:$BI$1,0),TRUE)</f>
        <v>0</v>
      </c>
      <c r="L314" s="79">
        <f>VLOOKUP($A314,'Published Hourly Data'!$B:$BI,MATCH(L$1,'Published Hourly Data'!$B$1:$BI$1,0),TRUE)</f>
        <v>0</v>
      </c>
      <c r="M314" s="79">
        <f>VLOOKUP($A314,'Published Hourly Data'!$B:$BI,MATCH(M$1,'Published Hourly Data'!$B$1:$BI$1,0),TRUE)</f>
        <v>42</v>
      </c>
      <c r="N314" s="79">
        <f>VLOOKUP($A314,'Published Hourly Data'!$B:$BI,MATCH(N$1,'Published Hourly Data'!$B$1:$BI$1,0),TRUE)</f>
        <v>0</v>
      </c>
      <c r="O314" s="79">
        <f>VLOOKUP($A314,'Published Hourly Data'!$B:$BI,MATCH(O$1,'Published Hourly Data'!$B$1:$BI$1,0),TRUE)</f>
        <v>0</v>
      </c>
      <c r="P314" s="79">
        <f>VLOOKUP($A314,'Published Hourly Data'!$B:$BI,MATCH(P$1,'Published Hourly Data'!$B$1:$BI$1,0),TRUE)</f>
        <v>42</v>
      </c>
      <c r="Q314" s="79">
        <f>VLOOKUP($A314,'Published Hourly Data'!$B:$BI,MATCH(Q$1,'Published Hourly Data'!$B$1:$BI$1,0),TRUE)</f>
        <v>97</v>
      </c>
      <c r="R314" s="79">
        <f>VLOOKUP($A314,'Published Hourly Data'!$B:$BI,MATCH(R$1,'Published Hourly Data'!$B$1:$BI$1,0),TRUE)</f>
        <v>0</v>
      </c>
      <c r="S314" s="79">
        <f>VLOOKUP($A314,'Published Hourly Data'!$B:$BI,MATCH(S$1,'Published Hourly Data'!$B$1:$BI$1,0),TRUE)</f>
        <v>39.645847595979788</v>
      </c>
      <c r="T314" s="79">
        <f>VLOOKUP($A314,'Published Hourly Data'!$B:$BI,MATCH(T$1,'Published Hourly Data'!$B$1:$BI$1,0),TRUE)</f>
        <v>0</v>
      </c>
      <c r="U314" s="79">
        <f>VLOOKUP($A314,'Published Hourly Data'!$B:$BI,MATCH(U$1,'Published Hourly Data'!$B$1:$BI$1,0),TRUE)</f>
        <v>0.27976597390150304</v>
      </c>
      <c r="V314" s="79">
        <f>VLOOKUP($A314,'Published Hourly Data'!$B:$BI,MATCH(V$1,'Published Hourly Data'!$B$1:$BI$1,0),TRUE)</f>
        <v>39.925613569881293</v>
      </c>
      <c r="Z314" s="79">
        <f>VLOOKUP($A314,'Published Hourly Data'!$B:$BI,MATCH(Z$1,'Published Hourly Data'!$B$1:$BI$1,0),TRUE)</f>
        <v>139</v>
      </c>
      <c r="AA314" s="79"/>
      <c r="AB314" s="80">
        <f>VLOOKUP($A314,'Published Hourly Data'!$B:$BI,MATCH(AB$1,'Published Hourly Data'!$B$1:$BI$1,0),TRUE)</f>
        <v>0.63324320998871719</v>
      </c>
      <c r="AD314" s="79">
        <f>VLOOKUP($A314,'Published Hourly Data'!$B:$BI,MATCH(AD$1,'Published Hourly Data'!$B$1:$BI$1,0),TRUE)</f>
        <v>24</v>
      </c>
      <c r="AE314" s="79" t="str">
        <f t="shared" si="22"/>
        <v/>
      </c>
      <c r="AF314" s="79" t="str">
        <f t="shared" si="23"/>
        <v/>
      </c>
    </row>
    <row r="315" spans="1:32" x14ac:dyDescent="0.25">
      <c r="A315" s="78">
        <f t="shared" si="21"/>
        <v>45031.333333333445</v>
      </c>
      <c r="B315" s="78">
        <f>VLOOKUP($A315,'Published Hourly Data'!$B:$BI,MATCH(B$1,'Published Hourly Data'!$B$1:$BI$1,0),TRUE)</f>
        <v>45031.041666666664</v>
      </c>
      <c r="C315" s="79">
        <f>VLOOKUP($A315,'Published Hourly Data'!$B:$BI,MATCH(C$1,'Published Hourly Data'!$B$1:$BI$1,0),TRUE)</f>
        <v>0</v>
      </c>
      <c r="D315" s="79">
        <f>VLOOKUP($A315,'Published Hourly Data'!$B:$BI,MATCH(D$1,'Published Hourly Data'!$B$1:$BI$1,0),TRUE)</f>
        <v>0</v>
      </c>
      <c r="E315" s="79">
        <f>VLOOKUP($A315,'Published Hourly Data'!$B:$BI,MATCH(E$1,'Published Hourly Data'!$B$1:$BI$1,0),TRUE)</f>
        <v>107</v>
      </c>
      <c r="F315" s="79">
        <f>VLOOKUP($A315,'Published Hourly Data'!$B:$BI,MATCH(F$1,'Published Hourly Data'!$B$1:$BI$1,0),TRUE)</f>
        <v>107</v>
      </c>
      <c r="G315" s="79">
        <f>VLOOKUP($A315,'Published Hourly Data'!$B:$BI,MATCH(G$1,'Published Hourly Data'!$B$1:$BI$1,0),TRUE)</f>
        <v>0</v>
      </c>
      <c r="H315" s="79">
        <f>VLOOKUP($A315,'Published Hourly Data'!$B:$BI,MATCH(H$1,'Published Hourly Data'!$B$1:$BI$1,0),TRUE)</f>
        <v>98</v>
      </c>
      <c r="I315" s="79">
        <f>VLOOKUP($A315,'Published Hourly Data'!$B:$BI,MATCH(I$1,'Published Hourly Data'!$B$1:$BI$1,0),TRUE)</f>
        <v>0</v>
      </c>
      <c r="J315" s="79">
        <f>VLOOKUP($A315,'Published Hourly Data'!$B:$BI,MATCH(J$1,'Published Hourly Data'!$B$1:$BI$1,0),TRUE)</f>
        <v>0</v>
      </c>
      <c r="K315" s="79">
        <f>VLOOKUP($A315,'Published Hourly Data'!$B:$BI,MATCH(K$1,'Published Hourly Data'!$B$1:$BI$1,0),TRUE)</f>
        <v>0</v>
      </c>
      <c r="L315" s="79">
        <f>VLOOKUP($A315,'Published Hourly Data'!$B:$BI,MATCH(L$1,'Published Hourly Data'!$B$1:$BI$1,0),TRUE)</f>
        <v>0</v>
      </c>
      <c r="M315" s="79">
        <f>VLOOKUP($A315,'Published Hourly Data'!$B:$BI,MATCH(M$1,'Published Hourly Data'!$B$1:$BI$1,0),TRUE)</f>
        <v>9</v>
      </c>
      <c r="N315" s="79">
        <f>VLOOKUP($A315,'Published Hourly Data'!$B:$BI,MATCH(N$1,'Published Hourly Data'!$B$1:$BI$1,0),TRUE)</f>
        <v>0</v>
      </c>
      <c r="O315" s="79">
        <f>VLOOKUP($A315,'Published Hourly Data'!$B:$BI,MATCH(O$1,'Published Hourly Data'!$B$1:$BI$1,0),TRUE)</f>
        <v>0</v>
      </c>
      <c r="R315" s="79">
        <f>VLOOKUP($A315,'Published Hourly Data'!$B:$BI,MATCH(R$1,'Published Hourly Data'!$B$1:$BI$1,0),TRUE)</f>
        <v>0</v>
      </c>
      <c r="S315" s="79">
        <f>VLOOKUP($A315,'Published Hourly Data'!$B:$BI,MATCH(S$1,'Published Hourly Data'!$B$1:$BI$1,0),TRUE)</f>
        <v>40.034283481384307</v>
      </c>
      <c r="T315" s="79">
        <f>VLOOKUP($A315,'Published Hourly Data'!$B:$BI,MATCH(T$1,'Published Hourly Data'!$B$1:$BI$1,0),TRUE)</f>
        <v>0</v>
      </c>
      <c r="U315" s="79">
        <f>VLOOKUP($A315,'Published Hourly Data'!$B:$BI,MATCH(U$1,'Published Hourly Data'!$B$1:$BI$1,0),TRUE)</f>
        <v>5.9949851550322078E-2</v>
      </c>
      <c r="V315" s="79">
        <f>VLOOKUP($A315,'Published Hourly Data'!$B:$BI,MATCH(V$1,'Published Hourly Data'!$B$1:$BI$1,0),TRUE)</f>
        <v>40.094233332934628</v>
      </c>
      <c r="Z315" s="79">
        <f>VLOOKUP($A315,'Published Hourly Data'!$B:$BI,MATCH(Z$1,'Published Hourly Data'!$B$1:$BI$1,0),TRUE)</f>
        <v>107</v>
      </c>
      <c r="AA315" s="79"/>
      <c r="AB315" s="80">
        <f>VLOOKUP($A315,'Published Hourly Data'!$B:$BI,MATCH(AB$1,'Published Hourly Data'!$B$1:$BI$1,0),TRUE)</f>
        <v>0.82609858589209662</v>
      </c>
      <c r="AD315" s="79">
        <f>VLOOKUP($A315,'Published Hourly Data'!$B:$BI,MATCH(AD$1,'Published Hourly Data'!$B$1:$BI$1,0),TRUE)</f>
        <v>1</v>
      </c>
      <c r="AE315" s="79" t="str">
        <f t="shared" si="22"/>
        <v/>
      </c>
      <c r="AF315" s="79" t="str">
        <f t="shared" si="23"/>
        <v/>
      </c>
    </row>
    <row r="316" spans="1:32" x14ac:dyDescent="0.25">
      <c r="A316" s="78">
        <f t="shared" si="21"/>
        <v>45031.375000000109</v>
      </c>
      <c r="B316" s="78">
        <f>VLOOKUP($A316,'Published Hourly Data'!$B:$BI,MATCH(B$1,'Published Hourly Data'!$B$1:$BI$1,0),TRUE)</f>
        <v>45031.083333333336</v>
      </c>
      <c r="C316" s="79">
        <f>VLOOKUP($A316,'Published Hourly Data'!$B:$BI,MATCH(C$1,'Published Hourly Data'!$B$1:$BI$1,0),TRUE)</f>
        <v>0</v>
      </c>
      <c r="D316" s="79">
        <f>VLOOKUP($A316,'Published Hourly Data'!$B:$BI,MATCH(D$1,'Published Hourly Data'!$B$1:$BI$1,0),TRUE)</f>
        <v>0</v>
      </c>
      <c r="E316" s="79">
        <f>VLOOKUP($A316,'Published Hourly Data'!$B:$BI,MATCH(E$1,'Published Hourly Data'!$B$1:$BI$1,0),TRUE)</f>
        <v>91</v>
      </c>
      <c r="F316" s="79">
        <f>VLOOKUP($A316,'Published Hourly Data'!$B:$BI,MATCH(F$1,'Published Hourly Data'!$B$1:$BI$1,0),TRUE)</f>
        <v>91</v>
      </c>
      <c r="G316" s="79">
        <f>VLOOKUP($A316,'Published Hourly Data'!$B:$BI,MATCH(G$1,'Published Hourly Data'!$B$1:$BI$1,0),TRUE)</f>
        <v>0</v>
      </c>
      <c r="H316" s="79">
        <f>VLOOKUP($A316,'Published Hourly Data'!$B:$BI,MATCH(H$1,'Published Hourly Data'!$B$1:$BI$1,0),TRUE)</f>
        <v>98</v>
      </c>
      <c r="I316" s="79">
        <f>VLOOKUP($A316,'Published Hourly Data'!$B:$BI,MATCH(I$1,'Published Hourly Data'!$B$1:$BI$1,0),TRUE)</f>
        <v>0</v>
      </c>
      <c r="J316" s="79">
        <f>VLOOKUP($A316,'Published Hourly Data'!$B:$BI,MATCH(J$1,'Published Hourly Data'!$B$1:$BI$1,0),TRUE)</f>
        <v>0</v>
      </c>
      <c r="K316" s="79">
        <f>VLOOKUP($A316,'Published Hourly Data'!$B:$BI,MATCH(K$1,'Published Hourly Data'!$B$1:$BI$1,0),TRUE)</f>
        <v>0</v>
      </c>
      <c r="L316" s="79">
        <f>VLOOKUP($A316,'Published Hourly Data'!$B:$BI,MATCH(L$1,'Published Hourly Data'!$B$1:$BI$1,0),TRUE)</f>
        <v>0</v>
      </c>
      <c r="M316" s="79">
        <f>VLOOKUP($A316,'Published Hourly Data'!$B:$BI,MATCH(M$1,'Published Hourly Data'!$B$1:$BI$1,0),TRUE)</f>
        <v>-7</v>
      </c>
      <c r="N316" s="79">
        <f>VLOOKUP($A316,'Published Hourly Data'!$B:$BI,MATCH(N$1,'Published Hourly Data'!$B$1:$BI$1,0),TRUE)</f>
        <v>0</v>
      </c>
      <c r="O316" s="79">
        <f>VLOOKUP($A316,'Published Hourly Data'!$B:$BI,MATCH(O$1,'Published Hourly Data'!$B$1:$BI$1,0),TRUE)</f>
        <v>0</v>
      </c>
      <c r="R316" s="79">
        <f>VLOOKUP($A316,'Published Hourly Data'!$B:$BI,MATCH(R$1,'Published Hourly Data'!$B$1:$BI$1,0),TRUE)</f>
        <v>0</v>
      </c>
      <c r="S316" s="79">
        <f>VLOOKUP($A316,'Published Hourly Data'!$B:$BI,MATCH(S$1,'Published Hourly Data'!$B$1:$BI$1,0),TRUE)</f>
        <v>40.039379837089697</v>
      </c>
      <c r="T316" s="79">
        <f>VLOOKUP($A316,'Published Hourly Data'!$B:$BI,MATCH(T$1,'Published Hourly Data'!$B$1:$BI$1,0),TRUE)</f>
        <v>0</v>
      </c>
      <c r="U316" s="79">
        <f>VLOOKUP($A316,'Published Hourly Data'!$B:$BI,MATCH(U$1,'Published Hourly Data'!$B$1:$BI$1,0),TRUE)</f>
        <v>0</v>
      </c>
      <c r="V316" s="79">
        <f>VLOOKUP($A316,'Published Hourly Data'!$B:$BI,MATCH(V$1,'Published Hourly Data'!$B$1:$BI$1,0),TRUE)</f>
        <v>40.039379837089697</v>
      </c>
      <c r="Z316" s="79">
        <f>VLOOKUP($A316,'Published Hourly Data'!$B:$BI,MATCH(Z$1,'Published Hourly Data'!$B$1:$BI$1,0),TRUE)</f>
        <v>98</v>
      </c>
      <c r="AA316" s="79"/>
      <c r="AB316" s="80">
        <f>VLOOKUP($A316,'Published Hourly Data'!$B:$BI,MATCH(AB$1,'Published Hourly Data'!$B$1:$BI$1,0),TRUE)</f>
        <v>0.90073079159637426</v>
      </c>
      <c r="AD316" s="79">
        <f>VLOOKUP($A316,'Published Hourly Data'!$B:$BI,MATCH(AD$1,'Published Hourly Data'!$B$1:$BI$1,0),TRUE)</f>
        <v>2</v>
      </c>
      <c r="AE316" s="79" t="str">
        <f t="shared" si="22"/>
        <v/>
      </c>
      <c r="AF316" s="79" t="str">
        <f t="shared" si="23"/>
        <v/>
      </c>
    </row>
    <row r="317" spans="1:32" x14ac:dyDescent="0.25">
      <c r="A317" s="78">
        <f t="shared" si="21"/>
        <v>45031.416666666773</v>
      </c>
      <c r="B317" s="78">
        <f>VLOOKUP($A317,'Published Hourly Data'!$B:$BI,MATCH(B$1,'Published Hourly Data'!$B$1:$BI$1,0),TRUE)</f>
        <v>45031.125</v>
      </c>
      <c r="C317" s="79">
        <f>VLOOKUP($A317,'Published Hourly Data'!$B:$BI,MATCH(C$1,'Published Hourly Data'!$B$1:$BI$1,0),TRUE)</f>
        <v>0</v>
      </c>
      <c r="D317" s="79">
        <f>VLOOKUP($A317,'Published Hourly Data'!$B:$BI,MATCH(D$1,'Published Hourly Data'!$B$1:$BI$1,0),TRUE)</f>
        <v>0</v>
      </c>
      <c r="E317" s="79">
        <f>VLOOKUP($A317,'Published Hourly Data'!$B:$BI,MATCH(E$1,'Published Hourly Data'!$B$1:$BI$1,0),TRUE)</f>
        <v>89</v>
      </c>
      <c r="F317" s="79">
        <f>VLOOKUP($A317,'Published Hourly Data'!$B:$BI,MATCH(F$1,'Published Hourly Data'!$B$1:$BI$1,0),TRUE)</f>
        <v>89</v>
      </c>
      <c r="G317" s="79">
        <f>VLOOKUP($A317,'Published Hourly Data'!$B:$BI,MATCH(G$1,'Published Hourly Data'!$B$1:$BI$1,0),TRUE)</f>
        <v>0</v>
      </c>
      <c r="H317" s="79">
        <f>VLOOKUP($A317,'Published Hourly Data'!$B:$BI,MATCH(H$1,'Published Hourly Data'!$B$1:$BI$1,0),TRUE)</f>
        <v>98</v>
      </c>
      <c r="I317" s="79">
        <f>VLOOKUP($A317,'Published Hourly Data'!$B:$BI,MATCH(I$1,'Published Hourly Data'!$B$1:$BI$1,0),TRUE)</f>
        <v>0</v>
      </c>
      <c r="J317" s="79">
        <f>VLOOKUP($A317,'Published Hourly Data'!$B:$BI,MATCH(J$1,'Published Hourly Data'!$B$1:$BI$1,0),TRUE)</f>
        <v>0</v>
      </c>
      <c r="K317" s="79">
        <f>VLOOKUP($A317,'Published Hourly Data'!$B:$BI,MATCH(K$1,'Published Hourly Data'!$B$1:$BI$1,0),TRUE)</f>
        <v>0</v>
      </c>
      <c r="L317" s="79">
        <f>VLOOKUP($A317,'Published Hourly Data'!$B:$BI,MATCH(L$1,'Published Hourly Data'!$B$1:$BI$1,0),TRUE)</f>
        <v>0</v>
      </c>
      <c r="M317" s="79">
        <f>VLOOKUP($A317,'Published Hourly Data'!$B:$BI,MATCH(M$1,'Published Hourly Data'!$B$1:$BI$1,0),TRUE)</f>
        <v>-9</v>
      </c>
      <c r="N317" s="79">
        <f>VLOOKUP($A317,'Published Hourly Data'!$B:$BI,MATCH(N$1,'Published Hourly Data'!$B$1:$BI$1,0),TRUE)</f>
        <v>0</v>
      </c>
      <c r="O317" s="79">
        <f>VLOOKUP($A317,'Published Hourly Data'!$B:$BI,MATCH(O$1,'Published Hourly Data'!$B$1:$BI$1,0),TRUE)</f>
        <v>0</v>
      </c>
      <c r="R317" s="79">
        <f>VLOOKUP($A317,'Published Hourly Data'!$B:$BI,MATCH(R$1,'Published Hourly Data'!$B$1:$BI$1,0),TRUE)</f>
        <v>0</v>
      </c>
      <c r="S317" s="79">
        <f>VLOOKUP($A317,'Published Hourly Data'!$B:$BI,MATCH(S$1,'Published Hourly Data'!$B$1:$BI$1,0),TRUE)</f>
        <v>40.019067360280758</v>
      </c>
      <c r="T317" s="79">
        <f>VLOOKUP($A317,'Published Hourly Data'!$B:$BI,MATCH(T$1,'Published Hourly Data'!$B$1:$BI$1,0),TRUE)</f>
        <v>0</v>
      </c>
      <c r="U317" s="79">
        <f>VLOOKUP($A317,'Published Hourly Data'!$B:$BI,MATCH(U$1,'Published Hourly Data'!$B$1:$BI$1,0),TRUE)</f>
        <v>0</v>
      </c>
      <c r="V317" s="79">
        <f>VLOOKUP($A317,'Published Hourly Data'!$B:$BI,MATCH(V$1,'Published Hourly Data'!$B$1:$BI$1,0),TRUE)</f>
        <v>40.019067360280758</v>
      </c>
      <c r="Z317" s="79">
        <f>VLOOKUP($A317,'Published Hourly Data'!$B:$BI,MATCH(Z$1,'Published Hourly Data'!$B$1:$BI$1,0),TRUE)</f>
        <v>98</v>
      </c>
      <c r="AA317" s="79"/>
      <c r="AB317" s="80">
        <f>VLOOKUP($A317,'Published Hourly Data'!$B:$BI,MATCH(AB$1,'Published Hourly Data'!$B$1:$BI$1,0),TRUE)</f>
        <v>0.9002738396308384</v>
      </c>
      <c r="AD317" s="79">
        <f>VLOOKUP($A317,'Published Hourly Data'!$B:$BI,MATCH(AD$1,'Published Hourly Data'!$B$1:$BI$1,0),TRUE)</f>
        <v>3</v>
      </c>
      <c r="AE317" s="79" t="str">
        <f t="shared" si="22"/>
        <v/>
      </c>
      <c r="AF317" s="79" t="str">
        <f t="shared" si="23"/>
        <v/>
      </c>
    </row>
    <row r="318" spans="1:32" x14ac:dyDescent="0.25">
      <c r="A318" s="78">
        <f t="shared" si="21"/>
        <v>45031.458333333438</v>
      </c>
      <c r="B318" s="78">
        <f>VLOOKUP($A318,'Published Hourly Data'!$B:$BI,MATCH(B$1,'Published Hourly Data'!$B$1:$BI$1,0),TRUE)</f>
        <v>45031.166666666664</v>
      </c>
      <c r="C318" s="79">
        <f>VLOOKUP($A318,'Published Hourly Data'!$B:$BI,MATCH(C$1,'Published Hourly Data'!$B$1:$BI$1,0),TRUE)</f>
        <v>0</v>
      </c>
      <c r="D318" s="79">
        <f>VLOOKUP($A318,'Published Hourly Data'!$B:$BI,MATCH(D$1,'Published Hourly Data'!$B$1:$BI$1,0),TRUE)</f>
        <v>0</v>
      </c>
      <c r="E318" s="79">
        <f>VLOOKUP($A318,'Published Hourly Data'!$B:$BI,MATCH(E$1,'Published Hourly Data'!$B$1:$BI$1,0),TRUE)</f>
        <v>82</v>
      </c>
      <c r="F318" s="79">
        <f>VLOOKUP($A318,'Published Hourly Data'!$B:$BI,MATCH(F$1,'Published Hourly Data'!$B$1:$BI$1,0),TRUE)</f>
        <v>82</v>
      </c>
      <c r="G318" s="79">
        <f>VLOOKUP($A318,'Published Hourly Data'!$B:$BI,MATCH(G$1,'Published Hourly Data'!$B$1:$BI$1,0),TRUE)</f>
        <v>0</v>
      </c>
      <c r="H318" s="79">
        <f>VLOOKUP($A318,'Published Hourly Data'!$B:$BI,MATCH(H$1,'Published Hourly Data'!$B$1:$BI$1,0),TRUE)</f>
        <v>97</v>
      </c>
      <c r="I318" s="79">
        <f>VLOOKUP($A318,'Published Hourly Data'!$B:$BI,MATCH(I$1,'Published Hourly Data'!$B$1:$BI$1,0),TRUE)</f>
        <v>0</v>
      </c>
      <c r="J318" s="79">
        <f>VLOOKUP($A318,'Published Hourly Data'!$B:$BI,MATCH(J$1,'Published Hourly Data'!$B$1:$BI$1,0),TRUE)</f>
        <v>0</v>
      </c>
      <c r="K318" s="79">
        <f>VLOOKUP($A318,'Published Hourly Data'!$B:$BI,MATCH(K$1,'Published Hourly Data'!$B$1:$BI$1,0),TRUE)</f>
        <v>0</v>
      </c>
      <c r="L318" s="79">
        <f>VLOOKUP($A318,'Published Hourly Data'!$B:$BI,MATCH(L$1,'Published Hourly Data'!$B$1:$BI$1,0),TRUE)</f>
        <v>0</v>
      </c>
      <c r="M318" s="79">
        <f>VLOOKUP($A318,'Published Hourly Data'!$B:$BI,MATCH(M$1,'Published Hourly Data'!$B$1:$BI$1,0),TRUE)</f>
        <v>-15</v>
      </c>
      <c r="N318" s="79">
        <f>VLOOKUP($A318,'Published Hourly Data'!$B:$BI,MATCH(N$1,'Published Hourly Data'!$B$1:$BI$1,0),TRUE)</f>
        <v>0</v>
      </c>
      <c r="O318" s="79">
        <f>VLOOKUP($A318,'Published Hourly Data'!$B:$BI,MATCH(O$1,'Published Hourly Data'!$B$1:$BI$1,0),TRUE)</f>
        <v>0</v>
      </c>
      <c r="R318" s="79">
        <f>VLOOKUP($A318,'Published Hourly Data'!$B:$BI,MATCH(R$1,'Published Hourly Data'!$B$1:$BI$1,0),TRUE)</f>
        <v>0</v>
      </c>
      <c r="S318" s="79">
        <f>VLOOKUP($A318,'Published Hourly Data'!$B:$BI,MATCH(S$1,'Published Hourly Data'!$B$1:$BI$1,0),TRUE)</f>
        <v>39.617287508940564</v>
      </c>
      <c r="T318" s="79">
        <f>VLOOKUP($A318,'Published Hourly Data'!$B:$BI,MATCH(T$1,'Published Hourly Data'!$B$1:$BI$1,0),TRUE)</f>
        <v>0</v>
      </c>
      <c r="U318" s="79">
        <f>VLOOKUP($A318,'Published Hourly Data'!$B:$BI,MATCH(U$1,'Published Hourly Data'!$B$1:$BI$1,0),TRUE)</f>
        <v>0</v>
      </c>
      <c r="V318" s="79">
        <f>VLOOKUP($A318,'Published Hourly Data'!$B:$BI,MATCH(V$1,'Published Hourly Data'!$B$1:$BI$1,0),TRUE)</f>
        <v>39.617287508940564</v>
      </c>
      <c r="Z318" s="79">
        <f>VLOOKUP($A318,'Published Hourly Data'!$B:$BI,MATCH(Z$1,'Published Hourly Data'!$B$1:$BI$1,0),TRUE)</f>
        <v>97</v>
      </c>
      <c r="AA318" s="79"/>
      <c r="AB318" s="80">
        <f>VLOOKUP($A318,'Published Hourly Data'!$B:$BI,MATCH(AB$1,'Published Hourly Data'!$B$1:$BI$1,0),TRUE)</f>
        <v>0.90042334420577874</v>
      </c>
      <c r="AD318" s="79">
        <f>VLOOKUP($A318,'Published Hourly Data'!$B:$BI,MATCH(AD$1,'Published Hourly Data'!$B$1:$BI$1,0),TRUE)</f>
        <v>4</v>
      </c>
      <c r="AE318" s="79" t="str">
        <f t="shared" si="22"/>
        <v/>
      </c>
      <c r="AF318" s="79" t="str">
        <f t="shared" si="23"/>
        <v/>
      </c>
    </row>
    <row r="319" spans="1:32" x14ac:dyDescent="0.25">
      <c r="A319" s="78">
        <f t="shared" si="21"/>
        <v>45031.500000000102</v>
      </c>
      <c r="B319" s="78">
        <f>VLOOKUP($A319,'Published Hourly Data'!$B:$BI,MATCH(B$1,'Published Hourly Data'!$B$1:$BI$1,0),TRUE)</f>
        <v>45031.208333333336</v>
      </c>
      <c r="C319" s="79">
        <f>VLOOKUP($A319,'Published Hourly Data'!$B:$BI,MATCH(C$1,'Published Hourly Data'!$B$1:$BI$1,0),TRUE)</f>
        <v>0</v>
      </c>
      <c r="D319" s="79">
        <f>VLOOKUP($A319,'Published Hourly Data'!$B:$BI,MATCH(D$1,'Published Hourly Data'!$B$1:$BI$1,0),TRUE)</f>
        <v>0</v>
      </c>
      <c r="E319" s="79">
        <f>VLOOKUP($A319,'Published Hourly Data'!$B:$BI,MATCH(E$1,'Published Hourly Data'!$B$1:$BI$1,0),TRUE)</f>
        <v>89</v>
      </c>
      <c r="F319" s="79">
        <f>VLOOKUP($A319,'Published Hourly Data'!$B:$BI,MATCH(F$1,'Published Hourly Data'!$B$1:$BI$1,0),TRUE)</f>
        <v>89</v>
      </c>
      <c r="G319" s="79">
        <f>VLOOKUP($A319,'Published Hourly Data'!$B:$BI,MATCH(G$1,'Published Hourly Data'!$B$1:$BI$1,0),TRUE)</f>
        <v>0</v>
      </c>
      <c r="H319" s="79">
        <f>VLOOKUP($A319,'Published Hourly Data'!$B:$BI,MATCH(H$1,'Published Hourly Data'!$B$1:$BI$1,0),TRUE)</f>
        <v>98</v>
      </c>
      <c r="I319" s="79">
        <f>VLOOKUP($A319,'Published Hourly Data'!$B:$BI,MATCH(I$1,'Published Hourly Data'!$B$1:$BI$1,0),TRUE)</f>
        <v>0</v>
      </c>
      <c r="J319" s="79">
        <f>VLOOKUP($A319,'Published Hourly Data'!$B:$BI,MATCH(J$1,'Published Hourly Data'!$B$1:$BI$1,0),TRUE)</f>
        <v>0</v>
      </c>
      <c r="K319" s="79">
        <f>VLOOKUP($A319,'Published Hourly Data'!$B:$BI,MATCH(K$1,'Published Hourly Data'!$B$1:$BI$1,0),TRUE)</f>
        <v>0</v>
      </c>
      <c r="L319" s="79">
        <f>VLOOKUP($A319,'Published Hourly Data'!$B:$BI,MATCH(L$1,'Published Hourly Data'!$B$1:$BI$1,0),TRUE)</f>
        <v>0</v>
      </c>
      <c r="M319" s="79">
        <f>VLOOKUP($A319,'Published Hourly Data'!$B:$BI,MATCH(M$1,'Published Hourly Data'!$B$1:$BI$1,0),TRUE)</f>
        <v>-9</v>
      </c>
      <c r="N319" s="79">
        <f>VLOOKUP($A319,'Published Hourly Data'!$B:$BI,MATCH(N$1,'Published Hourly Data'!$B$1:$BI$1,0),TRUE)</f>
        <v>0</v>
      </c>
      <c r="O319" s="79">
        <f>VLOOKUP($A319,'Published Hourly Data'!$B:$BI,MATCH(O$1,'Published Hourly Data'!$B$1:$BI$1,0),TRUE)</f>
        <v>0</v>
      </c>
      <c r="R319" s="79">
        <f>VLOOKUP($A319,'Published Hourly Data'!$B:$BI,MATCH(R$1,'Published Hourly Data'!$B$1:$BI$1,0),TRUE)</f>
        <v>0</v>
      </c>
      <c r="S319" s="79">
        <f>VLOOKUP($A319,'Published Hourly Data'!$B:$BI,MATCH(S$1,'Published Hourly Data'!$B$1:$BI$1,0),TRUE)</f>
        <v>40.041333053887463</v>
      </c>
      <c r="T319" s="79">
        <f>VLOOKUP($A319,'Published Hourly Data'!$B:$BI,MATCH(T$1,'Published Hourly Data'!$B$1:$BI$1,0),TRUE)</f>
        <v>0</v>
      </c>
      <c r="U319" s="79">
        <f>VLOOKUP($A319,'Published Hourly Data'!$B:$BI,MATCH(U$1,'Published Hourly Data'!$B$1:$BI$1,0),TRUE)</f>
        <v>0</v>
      </c>
      <c r="V319" s="79">
        <f>VLOOKUP($A319,'Published Hourly Data'!$B:$BI,MATCH(V$1,'Published Hourly Data'!$B$1:$BI$1,0),TRUE)</f>
        <v>40.041333053887463</v>
      </c>
      <c r="Z319" s="79">
        <f>VLOOKUP($A319,'Published Hourly Data'!$B:$BI,MATCH(Z$1,'Published Hourly Data'!$B$1:$BI$1,0),TRUE)</f>
        <v>98</v>
      </c>
      <c r="AA319" s="79"/>
      <c r="AB319" s="80">
        <f>VLOOKUP($A319,'Published Hourly Data'!$B:$BI,MATCH(AB$1,'Published Hourly Data'!$B$1:$BI$1,0),TRUE)</f>
        <v>0.90077473140062636</v>
      </c>
      <c r="AD319" s="79">
        <f>VLOOKUP($A319,'Published Hourly Data'!$B:$BI,MATCH(AD$1,'Published Hourly Data'!$B$1:$BI$1,0),TRUE)</f>
        <v>5</v>
      </c>
      <c r="AE319" s="79" t="str">
        <f t="shared" si="22"/>
        <v/>
      </c>
      <c r="AF319" s="79" t="str">
        <f t="shared" si="23"/>
        <v/>
      </c>
    </row>
    <row r="320" spans="1:32" x14ac:dyDescent="0.25">
      <c r="A320" s="78">
        <f t="shared" si="21"/>
        <v>45031.541666666766</v>
      </c>
      <c r="B320" s="78">
        <f>VLOOKUP($A320,'Published Hourly Data'!$B:$BI,MATCH(B$1,'Published Hourly Data'!$B$1:$BI$1,0),TRUE)</f>
        <v>45031.25</v>
      </c>
      <c r="C320" s="79">
        <f>VLOOKUP($A320,'Published Hourly Data'!$B:$BI,MATCH(C$1,'Published Hourly Data'!$B$1:$BI$1,0),TRUE)</f>
        <v>0</v>
      </c>
      <c r="D320" s="79">
        <f>VLOOKUP($A320,'Published Hourly Data'!$B:$BI,MATCH(D$1,'Published Hourly Data'!$B$1:$BI$1,0),TRUE)</f>
        <v>0</v>
      </c>
      <c r="E320" s="79">
        <f>VLOOKUP($A320,'Published Hourly Data'!$B:$BI,MATCH(E$1,'Published Hourly Data'!$B$1:$BI$1,0),TRUE)</f>
        <v>84</v>
      </c>
      <c r="F320" s="79">
        <f>VLOOKUP($A320,'Published Hourly Data'!$B:$BI,MATCH(F$1,'Published Hourly Data'!$B$1:$BI$1,0),TRUE)</f>
        <v>84</v>
      </c>
      <c r="G320" s="79">
        <f>VLOOKUP($A320,'Published Hourly Data'!$B:$BI,MATCH(G$1,'Published Hourly Data'!$B$1:$BI$1,0),TRUE)</f>
        <v>0</v>
      </c>
      <c r="H320" s="79">
        <f>VLOOKUP($A320,'Published Hourly Data'!$B:$BI,MATCH(H$1,'Published Hourly Data'!$B$1:$BI$1,0),TRUE)</f>
        <v>97</v>
      </c>
      <c r="I320" s="79">
        <f>VLOOKUP($A320,'Published Hourly Data'!$B:$BI,MATCH(I$1,'Published Hourly Data'!$B$1:$BI$1,0),TRUE)</f>
        <v>0</v>
      </c>
      <c r="J320" s="79">
        <f>VLOOKUP($A320,'Published Hourly Data'!$B:$BI,MATCH(J$1,'Published Hourly Data'!$B$1:$BI$1,0),TRUE)</f>
        <v>0</v>
      </c>
      <c r="K320" s="79">
        <f>VLOOKUP($A320,'Published Hourly Data'!$B:$BI,MATCH(K$1,'Published Hourly Data'!$B$1:$BI$1,0),TRUE)</f>
        <v>0</v>
      </c>
      <c r="L320" s="79">
        <f>VLOOKUP($A320,'Published Hourly Data'!$B:$BI,MATCH(L$1,'Published Hourly Data'!$B$1:$BI$1,0),TRUE)</f>
        <v>0</v>
      </c>
      <c r="M320" s="79">
        <f>VLOOKUP($A320,'Published Hourly Data'!$B:$BI,MATCH(M$1,'Published Hourly Data'!$B$1:$BI$1,0),TRUE)</f>
        <v>-13</v>
      </c>
      <c r="N320" s="79">
        <f>VLOOKUP($A320,'Published Hourly Data'!$B:$BI,MATCH(N$1,'Published Hourly Data'!$B$1:$BI$1,0),TRUE)</f>
        <v>0</v>
      </c>
      <c r="O320" s="79">
        <f>VLOOKUP($A320,'Published Hourly Data'!$B:$BI,MATCH(O$1,'Published Hourly Data'!$B$1:$BI$1,0),TRUE)</f>
        <v>0</v>
      </c>
      <c r="R320" s="79">
        <f>VLOOKUP($A320,'Published Hourly Data'!$B:$BI,MATCH(R$1,'Published Hourly Data'!$B$1:$BI$1,0),TRUE)</f>
        <v>0</v>
      </c>
      <c r="S320" s="79">
        <f>VLOOKUP($A320,'Published Hourly Data'!$B:$BI,MATCH(S$1,'Published Hourly Data'!$B$1:$BI$1,0),TRUE)</f>
        <v>39.650760449881361</v>
      </c>
      <c r="T320" s="79">
        <f>VLOOKUP($A320,'Published Hourly Data'!$B:$BI,MATCH(T$1,'Published Hourly Data'!$B$1:$BI$1,0),TRUE)</f>
        <v>0</v>
      </c>
      <c r="U320" s="79">
        <f>VLOOKUP($A320,'Published Hourly Data'!$B:$BI,MATCH(U$1,'Published Hourly Data'!$B$1:$BI$1,0),TRUE)</f>
        <v>0</v>
      </c>
      <c r="V320" s="79">
        <f>VLOOKUP($A320,'Published Hourly Data'!$B:$BI,MATCH(V$1,'Published Hourly Data'!$B$1:$BI$1,0),TRUE)</f>
        <v>39.650760449881361</v>
      </c>
      <c r="Z320" s="79">
        <f>VLOOKUP($A320,'Published Hourly Data'!$B:$BI,MATCH(Z$1,'Published Hourly Data'!$B$1:$BI$1,0),TRUE)</f>
        <v>97</v>
      </c>
      <c r="AA320" s="79"/>
      <c r="AB320" s="80">
        <f>VLOOKUP($A320,'Published Hourly Data'!$B:$BI,MATCH(AB$1,'Published Hourly Data'!$B$1:$BI$1,0),TRUE)</f>
        <v>0.90118411858780878</v>
      </c>
      <c r="AD320" s="79">
        <f>VLOOKUP($A320,'Published Hourly Data'!$B:$BI,MATCH(AD$1,'Published Hourly Data'!$B$1:$BI$1,0),TRUE)</f>
        <v>6</v>
      </c>
      <c r="AE320" s="79" t="str">
        <f t="shared" si="22"/>
        <v/>
      </c>
      <c r="AF320" s="79" t="str">
        <f t="shared" si="23"/>
        <v/>
      </c>
    </row>
    <row r="321" spans="1:32" x14ac:dyDescent="0.25">
      <c r="A321" s="78">
        <f t="shared" si="21"/>
        <v>45031.58333333343</v>
      </c>
      <c r="B321" s="78">
        <f>VLOOKUP($A321,'Published Hourly Data'!$B:$BI,MATCH(B$1,'Published Hourly Data'!$B$1:$BI$1,0),TRUE)</f>
        <v>45031.291666666664</v>
      </c>
      <c r="C321" s="79">
        <f>VLOOKUP($A321,'Published Hourly Data'!$B:$BI,MATCH(C$1,'Published Hourly Data'!$B$1:$BI$1,0),TRUE)</f>
        <v>0</v>
      </c>
      <c r="D321" s="79">
        <f>VLOOKUP($A321,'Published Hourly Data'!$B:$BI,MATCH(D$1,'Published Hourly Data'!$B$1:$BI$1,0),TRUE)</f>
        <v>0</v>
      </c>
      <c r="E321" s="79">
        <f>VLOOKUP($A321,'Published Hourly Data'!$B:$BI,MATCH(E$1,'Published Hourly Data'!$B$1:$BI$1,0),TRUE)</f>
        <v>101</v>
      </c>
      <c r="F321" s="79">
        <f>VLOOKUP($A321,'Published Hourly Data'!$B:$BI,MATCH(F$1,'Published Hourly Data'!$B$1:$BI$1,0),TRUE)</f>
        <v>101</v>
      </c>
      <c r="G321" s="79">
        <f>VLOOKUP($A321,'Published Hourly Data'!$B:$BI,MATCH(G$1,'Published Hourly Data'!$B$1:$BI$1,0),TRUE)</f>
        <v>0</v>
      </c>
      <c r="H321" s="79">
        <f>VLOOKUP($A321,'Published Hourly Data'!$B:$BI,MATCH(H$1,'Published Hourly Data'!$B$1:$BI$1,0),TRUE)</f>
        <v>97</v>
      </c>
      <c r="I321" s="79">
        <f>VLOOKUP($A321,'Published Hourly Data'!$B:$BI,MATCH(I$1,'Published Hourly Data'!$B$1:$BI$1,0),TRUE)</f>
        <v>0</v>
      </c>
      <c r="J321" s="79">
        <f>VLOOKUP($A321,'Published Hourly Data'!$B:$BI,MATCH(J$1,'Published Hourly Data'!$B$1:$BI$1,0),TRUE)</f>
        <v>0</v>
      </c>
      <c r="K321" s="79">
        <f>VLOOKUP($A321,'Published Hourly Data'!$B:$BI,MATCH(K$1,'Published Hourly Data'!$B$1:$BI$1,0),TRUE)</f>
        <v>0</v>
      </c>
      <c r="L321" s="79">
        <f>VLOOKUP($A321,'Published Hourly Data'!$B:$BI,MATCH(L$1,'Published Hourly Data'!$B$1:$BI$1,0),TRUE)</f>
        <v>0</v>
      </c>
      <c r="M321" s="79">
        <f>VLOOKUP($A321,'Published Hourly Data'!$B:$BI,MATCH(M$1,'Published Hourly Data'!$B$1:$BI$1,0),TRUE)</f>
        <v>4</v>
      </c>
      <c r="N321" s="79">
        <f>VLOOKUP($A321,'Published Hourly Data'!$B:$BI,MATCH(N$1,'Published Hourly Data'!$B$1:$BI$1,0),TRUE)</f>
        <v>0</v>
      </c>
      <c r="O321" s="79">
        <f>VLOOKUP($A321,'Published Hourly Data'!$B:$BI,MATCH(O$1,'Published Hourly Data'!$B$1:$BI$1,0),TRUE)</f>
        <v>0</v>
      </c>
      <c r="R321" s="79">
        <f>VLOOKUP($A321,'Published Hourly Data'!$B:$BI,MATCH(R$1,'Published Hourly Data'!$B$1:$BI$1,0),TRUE)</f>
        <v>0</v>
      </c>
      <c r="S321" s="79">
        <f>VLOOKUP($A321,'Published Hourly Data'!$B:$BI,MATCH(S$1,'Published Hourly Data'!$B$1:$BI$1,0),TRUE)</f>
        <v>39.647023658040744</v>
      </c>
      <c r="T321" s="79">
        <f>VLOOKUP($A321,'Published Hourly Data'!$B:$BI,MATCH(T$1,'Published Hourly Data'!$B$1:$BI$1,0),TRUE)</f>
        <v>0</v>
      </c>
      <c r="U321" s="79">
        <f>VLOOKUP($A321,'Published Hourly Data'!$B:$BI,MATCH(U$1,'Published Hourly Data'!$B$1:$BI$1,0),TRUE)</f>
        <v>2.6644378466809809E-2</v>
      </c>
      <c r="V321" s="79">
        <f>VLOOKUP($A321,'Published Hourly Data'!$B:$BI,MATCH(V$1,'Published Hourly Data'!$B$1:$BI$1,0),TRUE)</f>
        <v>39.673668036507557</v>
      </c>
      <c r="Z321" s="79">
        <f>VLOOKUP($A321,'Published Hourly Data'!$B:$BI,MATCH(Z$1,'Published Hourly Data'!$B$1:$BI$1,0),TRUE)</f>
        <v>101</v>
      </c>
      <c r="AA321" s="79"/>
      <c r="AB321" s="80">
        <f>VLOOKUP($A321,'Published Hourly Data'!$B:$BI,MATCH(AB$1,'Published Hourly Data'!$B$1:$BI$1,0),TRUE)</f>
        <v>0.86599368343213157</v>
      </c>
      <c r="AD321" s="79">
        <f>VLOOKUP($A321,'Published Hourly Data'!$B:$BI,MATCH(AD$1,'Published Hourly Data'!$B$1:$BI$1,0),TRUE)</f>
        <v>7</v>
      </c>
      <c r="AE321" s="79" t="str">
        <f t="shared" si="22"/>
        <v/>
      </c>
      <c r="AF321" s="79" t="str">
        <f t="shared" si="23"/>
        <v/>
      </c>
    </row>
    <row r="322" spans="1:32" x14ac:dyDescent="0.25">
      <c r="A322" s="78">
        <f t="shared" si="21"/>
        <v>45031.625000000095</v>
      </c>
      <c r="B322" s="78">
        <f>VLOOKUP($A322,'Published Hourly Data'!$B:$BI,MATCH(B$1,'Published Hourly Data'!$B$1:$BI$1,0),TRUE)</f>
        <v>45031.333333333336</v>
      </c>
      <c r="C322" s="79">
        <f>VLOOKUP($A322,'Published Hourly Data'!$B:$BI,MATCH(C$1,'Published Hourly Data'!$B$1:$BI$1,0),TRUE)</f>
        <v>0</v>
      </c>
      <c r="D322" s="79">
        <f>VLOOKUP($A322,'Published Hourly Data'!$B:$BI,MATCH(D$1,'Published Hourly Data'!$B$1:$BI$1,0),TRUE)</f>
        <v>0</v>
      </c>
      <c r="E322" s="79">
        <f>VLOOKUP($A322,'Published Hourly Data'!$B:$BI,MATCH(E$1,'Published Hourly Data'!$B$1:$BI$1,0),TRUE)</f>
        <v>236</v>
      </c>
      <c r="F322" s="79">
        <f>VLOOKUP($A322,'Published Hourly Data'!$B:$BI,MATCH(F$1,'Published Hourly Data'!$B$1:$BI$1,0),TRUE)</f>
        <v>236</v>
      </c>
      <c r="G322" s="79">
        <f>VLOOKUP($A322,'Published Hourly Data'!$B:$BI,MATCH(G$1,'Published Hourly Data'!$B$1:$BI$1,0),TRUE)</f>
        <v>0</v>
      </c>
      <c r="H322" s="79">
        <f>VLOOKUP($A322,'Published Hourly Data'!$B:$BI,MATCH(H$1,'Published Hourly Data'!$B$1:$BI$1,0),TRUE)</f>
        <v>96</v>
      </c>
      <c r="I322" s="79">
        <f>VLOOKUP($A322,'Published Hourly Data'!$B:$BI,MATCH(I$1,'Published Hourly Data'!$B$1:$BI$1,0),TRUE)</f>
        <v>0</v>
      </c>
      <c r="J322" s="79">
        <f>VLOOKUP($A322,'Published Hourly Data'!$B:$BI,MATCH(J$1,'Published Hourly Data'!$B$1:$BI$1,0),TRUE)</f>
        <v>0</v>
      </c>
      <c r="K322" s="79">
        <f>VLOOKUP($A322,'Published Hourly Data'!$B:$BI,MATCH(K$1,'Published Hourly Data'!$B$1:$BI$1,0),TRUE)</f>
        <v>0</v>
      </c>
      <c r="L322" s="79">
        <f>VLOOKUP($A322,'Published Hourly Data'!$B:$BI,MATCH(L$1,'Published Hourly Data'!$B$1:$BI$1,0),TRUE)</f>
        <v>0</v>
      </c>
      <c r="M322" s="79">
        <f>VLOOKUP($A322,'Published Hourly Data'!$B:$BI,MATCH(M$1,'Published Hourly Data'!$B$1:$BI$1,0),TRUE)</f>
        <v>140</v>
      </c>
      <c r="N322" s="79">
        <f>VLOOKUP($A322,'Published Hourly Data'!$B:$BI,MATCH(N$1,'Published Hourly Data'!$B$1:$BI$1,0),TRUE)</f>
        <v>0</v>
      </c>
      <c r="O322" s="79">
        <f>VLOOKUP($A322,'Published Hourly Data'!$B:$BI,MATCH(O$1,'Published Hourly Data'!$B$1:$BI$1,0),TRUE)</f>
        <v>0</v>
      </c>
      <c r="R322" s="79">
        <f>VLOOKUP($A322,'Published Hourly Data'!$B:$BI,MATCH(R$1,'Published Hourly Data'!$B$1:$BI$1,0),TRUE)</f>
        <v>0</v>
      </c>
      <c r="S322" s="79">
        <f>VLOOKUP($A322,'Published Hourly Data'!$B:$BI,MATCH(S$1,'Published Hourly Data'!$B$1:$BI$1,0),TRUE)</f>
        <v>39.227785610577151</v>
      </c>
      <c r="T322" s="79">
        <f>VLOOKUP($A322,'Published Hourly Data'!$B:$BI,MATCH(T$1,'Published Hourly Data'!$B$1:$BI$1,0),TRUE)</f>
        <v>0</v>
      </c>
      <c r="U322" s="79">
        <f>VLOOKUP($A322,'Published Hourly Data'!$B:$BI,MATCH(U$1,'Published Hourly Data'!$B$1:$BI$1,0),TRUE)</f>
        <v>0.93255324633834302</v>
      </c>
      <c r="V322" s="79">
        <f>VLOOKUP($A322,'Published Hourly Data'!$B:$BI,MATCH(V$1,'Published Hourly Data'!$B$1:$BI$1,0),TRUE)</f>
        <v>40.160338856915494</v>
      </c>
      <c r="Z322" s="79">
        <f>VLOOKUP($A322,'Published Hourly Data'!$B:$BI,MATCH(Z$1,'Published Hourly Data'!$B$1:$BI$1,0),TRUE)</f>
        <v>236</v>
      </c>
      <c r="AA322" s="79"/>
      <c r="AB322" s="80">
        <f>VLOOKUP($A322,'Published Hourly Data'!$B:$BI,MATCH(AB$1,'Published Hourly Data'!$B$1:$BI$1,0),TRUE)</f>
        <v>0.37516222987598741</v>
      </c>
      <c r="AD322" s="79">
        <f>VLOOKUP($A322,'Published Hourly Data'!$B:$BI,MATCH(AD$1,'Published Hourly Data'!$B$1:$BI$1,0),TRUE)</f>
        <v>8</v>
      </c>
      <c r="AE322" s="79" t="str">
        <f t="shared" si="22"/>
        <v/>
      </c>
      <c r="AF322" s="79" t="str">
        <f t="shared" si="23"/>
        <v/>
      </c>
    </row>
    <row r="323" spans="1:32" x14ac:dyDescent="0.25">
      <c r="A323" s="78">
        <f t="shared" ref="A323:A360" si="24">A324-1/24</f>
        <v>45031.666666666759</v>
      </c>
      <c r="B323" s="78">
        <f>VLOOKUP($A323,'Published Hourly Data'!$B:$BI,MATCH(B$1,'Published Hourly Data'!$B$1:$BI$1,0),TRUE)</f>
        <v>45031.375</v>
      </c>
      <c r="C323" s="79">
        <f>VLOOKUP($A323,'Published Hourly Data'!$B:$BI,MATCH(C$1,'Published Hourly Data'!$B$1:$BI$1,0),TRUE)</f>
        <v>0</v>
      </c>
      <c r="D323" s="79">
        <f>VLOOKUP($A323,'Published Hourly Data'!$B:$BI,MATCH(D$1,'Published Hourly Data'!$B$1:$BI$1,0),TRUE)</f>
        <v>0</v>
      </c>
      <c r="E323" s="79">
        <f>VLOOKUP($A323,'Published Hourly Data'!$B:$BI,MATCH(E$1,'Published Hourly Data'!$B$1:$BI$1,0),TRUE)</f>
        <v>330</v>
      </c>
      <c r="F323" s="79">
        <f>VLOOKUP($A323,'Published Hourly Data'!$B:$BI,MATCH(F$1,'Published Hourly Data'!$B$1:$BI$1,0),TRUE)</f>
        <v>330</v>
      </c>
      <c r="G323" s="79">
        <f>VLOOKUP($A323,'Published Hourly Data'!$B:$BI,MATCH(G$1,'Published Hourly Data'!$B$1:$BI$1,0),TRUE)</f>
        <v>0</v>
      </c>
      <c r="H323" s="79">
        <f>VLOOKUP($A323,'Published Hourly Data'!$B:$BI,MATCH(H$1,'Published Hourly Data'!$B$1:$BI$1,0),TRUE)</f>
        <v>93</v>
      </c>
      <c r="I323" s="79">
        <f>VLOOKUP($A323,'Published Hourly Data'!$B:$BI,MATCH(I$1,'Published Hourly Data'!$B$1:$BI$1,0),TRUE)</f>
        <v>0</v>
      </c>
      <c r="J323" s="79">
        <f>VLOOKUP($A323,'Published Hourly Data'!$B:$BI,MATCH(J$1,'Published Hourly Data'!$B$1:$BI$1,0),TRUE)</f>
        <v>0</v>
      </c>
      <c r="K323" s="79">
        <f>VLOOKUP($A323,'Published Hourly Data'!$B:$BI,MATCH(K$1,'Published Hourly Data'!$B$1:$BI$1,0),TRUE)</f>
        <v>0</v>
      </c>
      <c r="L323" s="79">
        <f>VLOOKUP($A323,'Published Hourly Data'!$B:$BI,MATCH(L$1,'Published Hourly Data'!$B$1:$BI$1,0),TRUE)</f>
        <v>0</v>
      </c>
      <c r="M323" s="79">
        <f>VLOOKUP($A323,'Published Hourly Data'!$B:$BI,MATCH(M$1,'Published Hourly Data'!$B$1:$BI$1,0),TRUE)</f>
        <v>237</v>
      </c>
      <c r="N323" s="79">
        <f>VLOOKUP($A323,'Published Hourly Data'!$B:$BI,MATCH(N$1,'Published Hourly Data'!$B$1:$BI$1,0),TRUE)</f>
        <v>0</v>
      </c>
      <c r="O323" s="79">
        <f>VLOOKUP($A323,'Published Hourly Data'!$B:$BI,MATCH(O$1,'Published Hourly Data'!$B$1:$BI$1,0),TRUE)</f>
        <v>0</v>
      </c>
      <c r="R323" s="79">
        <f>VLOOKUP($A323,'Published Hourly Data'!$B:$BI,MATCH(R$1,'Published Hourly Data'!$B$1:$BI$1,0),TRUE)</f>
        <v>0</v>
      </c>
      <c r="S323" s="79">
        <f>VLOOKUP($A323,'Published Hourly Data'!$B:$BI,MATCH(S$1,'Published Hourly Data'!$B$1:$BI$1,0),TRUE)</f>
        <v>37.97118181119518</v>
      </c>
      <c r="T323" s="79">
        <f>VLOOKUP($A323,'Published Hourly Data'!$B:$BI,MATCH(T$1,'Published Hourly Data'!$B$1:$BI$1,0),TRUE)</f>
        <v>0</v>
      </c>
      <c r="U323" s="79">
        <f>VLOOKUP($A323,'Published Hourly Data'!$B:$BI,MATCH(U$1,'Published Hourly Data'!$B$1:$BI$1,0),TRUE)</f>
        <v>1.5786794241584812</v>
      </c>
      <c r="V323" s="79">
        <f>VLOOKUP($A323,'Published Hourly Data'!$B:$BI,MATCH(V$1,'Published Hourly Data'!$B$1:$BI$1,0),TRUE)</f>
        <v>39.54986123535366</v>
      </c>
      <c r="Z323" s="79">
        <f>VLOOKUP($A323,'Published Hourly Data'!$B:$BI,MATCH(Z$1,'Published Hourly Data'!$B$1:$BI$1,0),TRUE)</f>
        <v>330</v>
      </c>
      <c r="AA323" s="79"/>
      <c r="AB323" s="80">
        <f>VLOOKUP($A323,'Published Hourly Data'!$B:$BI,MATCH(AB$1,'Published Hourly Data'!$B$1:$BI$1,0),TRUE)</f>
        <v>0.26421943962631933</v>
      </c>
      <c r="AD323" s="79">
        <f>VLOOKUP($A323,'Published Hourly Data'!$B:$BI,MATCH(AD$1,'Published Hourly Data'!$B$1:$BI$1,0),TRUE)</f>
        <v>9</v>
      </c>
      <c r="AE323" s="79" t="str">
        <f t="shared" ref="AE323:AE386" si="25">IF(   AND(B323-(1/24)&gt;=$B$362-10,   B323-(1/24)&lt;$B$362-4),    AD323,"")</f>
        <v/>
      </c>
      <c r="AF323" s="79" t="str">
        <f t="shared" ref="AF323:AF362" si="26">IF(   AND(B323-(1/24)&gt;=$B$362-4,   B323-(1/24)&lt;$B$362-3),    AD323,"")</f>
        <v/>
      </c>
    </row>
    <row r="324" spans="1:32" x14ac:dyDescent="0.25">
      <c r="A324" s="78">
        <f t="shared" si="24"/>
        <v>45031.708333333423</v>
      </c>
      <c r="B324" s="78">
        <f>VLOOKUP($A324,'Published Hourly Data'!$B:$BI,MATCH(B$1,'Published Hourly Data'!$B$1:$BI$1,0),TRUE)</f>
        <v>45031.416666666664</v>
      </c>
      <c r="C324" s="79">
        <f>VLOOKUP($A324,'Published Hourly Data'!$B:$BI,MATCH(C$1,'Published Hourly Data'!$B$1:$BI$1,0),TRUE)</f>
        <v>0</v>
      </c>
      <c r="D324" s="79">
        <f>VLOOKUP($A324,'Published Hourly Data'!$B:$BI,MATCH(D$1,'Published Hourly Data'!$B$1:$BI$1,0),TRUE)</f>
        <v>0</v>
      </c>
      <c r="E324" s="79">
        <f>VLOOKUP($A324,'Published Hourly Data'!$B:$BI,MATCH(E$1,'Published Hourly Data'!$B$1:$BI$1,0),TRUE)</f>
        <v>327</v>
      </c>
      <c r="F324" s="79">
        <f>VLOOKUP($A324,'Published Hourly Data'!$B:$BI,MATCH(F$1,'Published Hourly Data'!$B$1:$BI$1,0),TRUE)</f>
        <v>327</v>
      </c>
      <c r="G324" s="79">
        <f>VLOOKUP($A324,'Published Hourly Data'!$B:$BI,MATCH(G$1,'Published Hourly Data'!$B$1:$BI$1,0),TRUE)</f>
        <v>0</v>
      </c>
      <c r="H324" s="79">
        <f>VLOOKUP($A324,'Published Hourly Data'!$B:$BI,MATCH(H$1,'Published Hourly Data'!$B$1:$BI$1,0),TRUE)</f>
        <v>70</v>
      </c>
      <c r="I324" s="79">
        <f>VLOOKUP($A324,'Published Hourly Data'!$B:$BI,MATCH(I$1,'Published Hourly Data'!$B$1:$BI$1,0),TRUE)</f>
        <v>0</v>
      </c>
      <c r="J324" s="79">
        <f>VLOOKUP($A324,'Published Hourly Data'!$B:$BI,MATCH(J$1,'Published Hourly Data'!$B$1:$BI$1,0),TRUE)</f>
        <v>0</v>
      </c>
      <c r="K324" s="79">
        <f>VLOOKUP($A324,'Published Hourly Data'!$B:$BI,MATCH(K$1,'Published Hourly Data'!$B$1:$BI$1,0),TRUE)</f>
        <v>0</v>
      </c>
      <c r="L324" s="79">
        <f>VLOOKUP($A324,'Published Hourly Data'!$B:$BI,MATCH(L$1,'Published Hourly Data'!$B$1:$BI$1,0),TRUE)</f>
        <v>0</v>
      </c>
      <c r="M324" s="79">
        <f>VLOOKUP($A324,'Published Hourly Data'!$B:$BI,MATCH(M$1,'Published Hourly Data'!$B$1:$BI$1,0),TRUE)</f>
        <v>257</v>
      </c>
      <c r="N324" s="79">
        <f>VLOOKUP($A324,'Published Hourly Data'!$B:$BI,MATCH(N$1,'Published Hourly Data'!$B$1:$BI$1,0),TRUE)</f>
        <v>0</v>
      </c>
      <c r="O324" s="79">
        <f>VLOOKUP($A324,'Published Hourly Data'!$B:$BI,MATCH(O$1,'Published Hourly Data'!$B$1:$BI$1,0),TRUE)</f>
        <v>0</v>
      </c>
      <c r="R324" s="79">
        <f>VLOOKUP($A324,'Published Hourly Data'!$B:$BI,MATCH(R$1,'Published Hourly Data'!$B$1:$BI$1,0),TRUE)</f>
        <v>0</v>
      </c>
      <c r="S324" s="79">
        <f>VLOOKUP($A324,'Published Hourly Data'!$B:$BI,MATCH(S$1,'Published Hourly Data'!$B$1:$BI$1,0),TRUE)</f>
        <v>28.568952858987778</v>
      </c>
      <c r="T324" s="79">
        <f>VLOOKUP($A324,'Published Hourly Data'!$B:$BI,MATCH(T$1,'Published Hourly Data'!$B$1:$BI$1,0),TRUE)</f>
        <v>0</v>
      </c>
      <c r="U324" s="79">
        <f>VLOOKUP($A324,'Published Hourly Data'!$B:$BI,MATCH(U$1,'Published Hourly Data'!$B$1:$BI$1,0),TRUE)</f>
        <v>1.7119013164925305</v>
      </c>
      <c r="V324" s="79">
        <f>VLOOKUP($A324,'Published Hourly Data'!$B:$BI,MATCH(V$1,'Published Hourly Data'!$B$1:$BI$1,0),TRUE)</f>
        <v>30.280854175480307</v>
      </c>
      <c r="Z324" s="79">
        <f>VLOOKUP($A324,'Published Hourly Data'!$B:$BI,MATCH(Z$1,'Published Hourly Data'!$B$1:$BI$1,0),TRUE)</f>
        <v>327</v>
      </c>
      <c r="AA324" s="79"/>
      <c r="AB324" s="80">
        <f>VLOOKUP($A324,'Published Hourly Data'!$B:$BI,MATCH(AB$1,'Published Hourly Data'!$B$1:$BI$1,0),TRUE)</f>
        <v>0.20415222242308073</v>
      </c>
      <c r="AD324" s="79">
        <f>VLOOKUP($A324,'Published Hourly Data'!$B:$BI,MATCH(AD$1,'Published Hourly Data'!$B$1:$BI$1,0),TRUE)</f>
        <v>10</v>
      </c>
      <c r="AE324" s="79" t="str">
        <f t="shared" si="25"/>
        <v/>
      </c>
      <c r="AF324" s="79" t="str">
        <f t="shared" si="26"/>
        <v/>
      </c>
    </row>
    <row r="325" spans="1:32" x14ac:dyDescent="0.25">
      <c r="A325" s="78">
        <f t="shared" si="24"/>
        <v>45031.750000000087</v>
      </c>
      <c r="B325" s="78">
        <f>VLOOKUP($A325,'Published Hourly Data'!$B:$BI,MATCH(B$1,'Published Hourly Data'!$B$1:$BI$1,0),TRUE)</f>
        <v>45031.458333333336</v>
      </c>
      <c r="C325" s="79">
        <f>VLOOKUP($A325,'Published Hourly Data'!$B:$BI,MATCH(C$1,'Published Hourly Data'!$B$1:$BI$1,0),TRUE)</f>
        <v>0</v>
      </c>
      <c r="D325" s="79">
        <f>VLOOKUP($A325,'Published Hourly Data'!$B:$BI,MATCH(D$1,'Published Hourly Data'!$B$1:$BI$1,0),TRUE)</f>
        <v>0</v>
      </c>
      <c r="E325" s="79">
        <f>VLOOKUP($A325,'Published Hourly Data'!$B:$BI,MATCH(E$1,'Published Hourly Data'!$B$1:$BI$1,0),TRUE)</f>
        <v>304</v>
      </c>
      <c r="F325" s="79">
        <f>VLOOKUP($A325,'Published Hourly Data'!$B:$BI,MATCH(F$1,'Published Hourly Data'!$B$1:$BI$1,0),TRUE)</f>
        <v>304</v>
      </c>
      <c r="G325" s="79">
        <f>VLOOKUP($A325,'Published Hourly Data'!$B:$BI,MATCH(G$1,'Published Hourly Data'!$B$1:$BI$1,0),TRUE)</f>
        <v>0</v>
      </c>
      <c r="H325" s="79">
        <f>VLOOKUP($A325,'Published Hourly Data'!$B:$BI,MATCH(H$1,'Published Hourly Data'!$B$1:$BI$1,0),TRUE)</f>
        <v>19</v>
      </c>
      <c r="I325" s="79">
        <f>VLOOKUP($A325,'Published Hourly Data'!$B:$BI,MATCH(I$1,'Published Hourly Data'!$B$1:$BI$1,0),TRUE)</f>
        <v>0</v>
      </c>
      <c r="J325" s="79">
        <f>VLOOKUP($A325,'Published Hourly Data'!$B:$BI,MATCH(J$1,'Published Hourly Data'!$B$1:$BI$1,0),TRUE)</f>
        <v>0</v>
      </c>
      <c r="K325" s="79">
        <f>VLOOKUP($A325,'Published Hourly Data'!$B:$BI,MATCH(K$1,'Published Hourly Data'!$B$1:$BI$1,0),TRUE)</f>
        <v>0</v>
      </c>
      <c r="L325" s="79">
        <f>VLOOKUP($A325,'Published Hourly Data'!$B:$BI,MATCH(L$1,'Published Hourly Data'!$B$1:$BI$1,0),TRUE)</f>
        <v>0</v>
      </c>
      <c r="M325" s="79">
        <f>VLOOKUP($A325,'Published Hourly Data'!$B:$BI,MATCH(M$1,'Published Hourly Data'!$B$1:$BI$1,0),TRUE)</f>
        <v>285</v>
      </c>
      <c r="N325" s="79">
        <f>VLOOKUP($A325,'Published Hourly Data'!$B:$BI,MATCH(N$1,'Published Hourly Data'!$B$1:$BI$1,0),TRUE)</f>
        <v>0</v>
      </c>
      <c r="O325" s="79">
        <f>VLOOKUP($A325,'Published Hourly Data'!$B:$BI,MATCH(O$1,'Published Hourly Data'!$B$1:$BI$1,0),TRUE)</f>
        <v>0</v>
      </c>
      <c r="R325" s="79">
        <f>VLOOKUP($A325,'Published Hourly Data'!$B:$BI,MATCH(R$1,'Published Hourly Data'!$B$1:$BI$1,0),TRUE)</f>
        <v>0</v>
      </c>
      <c r="S325" s="79">
        <f>VLOOKUP($A325,'Published Hourly Data'!$B:$BI,MATCH(S$1,'Published Hourly Data'!$B$1:$BI$1,0),TRUE)</f>
        <v>7.7571446251732299</v>
      </c>
      <c r="T325" s="79">
        <f>VLOOKUP($A325,'Published Hourly Data'!$B:$BI,MATCH(T$1,'Published Hourly Data'!$B$1:$BI$1,0),TRUE)</f>
        <v>0</v>
      </c>
      <c r="U325" s="79">
        <f>VLOOKUP($A325,'Published Hourly Data'!$B:$BI,MATCH(U$1,'Published Hourly Data'!$B$1:$BI$1,0),TRUE)</f>
        <v>1.8984119657601988</v>
      </c>
      <c r="V325" s="79">
        <f>VLOOKUP($A325,'Published Hourly Data'!$B:$BI,MATCH(V$1,'Published Hourly Data'!$B$1:$BI$1,0),TRUE)</f>
        <v>9.6555565909334291</v>
      </c>
      <c r="Z325" s="79">
        <f>VLOOKUP($A325,'Published Hourly Data'!$B:$BI,MATCH(Z$1,'Published Hourly Data'!$B$1:$BI$1,0),TRUE)</f>
        <v>304</v>
      </c>
      <c r="AA325" s="79"/>
      <c r="AB325" s="80">
        <f>VLOOKUP($A325,'Published Hourly Data'!$B:$BI,MATCH(AB$1,'Published Hourly Data'!$B$1:$BI$1,0),TRUE)</f>
        <v>7.0022477537840966E-2</v>
      </c>
      <c r="AD325" s="79">
        <f>VLOOKUP($A325,'Published Hourly Data'!$B:$BI,MATCH(AD$1,'Published Hourly Data'!$B$1:$BI$1,0),TRUE)</f>
        <v>11</v>
      </c>
      <c r="AE325" s="79" t="str">
        <f t="shared" si="25"/>
        <v/>
      </c>
      <c r="AF325" s="79" t="str">
        <f t="shared" si="26"/>
        <v/>
      </c>
    </row>
    <row r="326" spans="1:32" x14ac:dyDescent="0.25">
      <c r="A326" s="78">
        <f t="shared" si="24"/>
        <v>45031.791666666752</v>
      </c>
      <c r="B326" s="78">
        <f>VLOOKUP($A326,'Published Hourly Data'!$B:$BI,MATCH(B$1,'Published Hourly Data'!$B$1:$BI$1,0),TRUE)</f>
        <v>45031.5</v>
      </c>
      <c r="C326" s="79">
        <f>VLOOKUP($A326,'Published Hourly Data'!$B:$BI,MATCH(C$1,'Published Hourly Data'!$B$1:$BI$1,0),TRUE)</f>
        <v>0</v>
      </c>
      <c r="D326" s="79">
        <f>VLOOKUP($A326,'Published Hourly Data'!$B:$BI,MATCH(D$1,'Published Hourly Data'!$B$1:$BI$1,0),TRUE)</f>
        <v>0</v>
      </c>
      <c r="E326" s="79">
        <f>VLOOKUP($A326,'Published Hourly Data'!$B:$BI,MATCH(E$1,'Published Hourly Data'!$B$1:$BI$1,0),TRUE)</f>
        <v>277</v>
      </c>
      <c r="F326" s="79">
        <f>VLOOKUP($A326,'Published Hourly Data'!$B:$BI,MATCH(F$1,'Published Hourly Data'!$B$1:$BI$1,0),TRUE)</f>
        <v>277</v>
      </c>
      <c r="G326" s="79">
        <f>VLOOKUP($A326,'Published Hourly Data'!$B:$BI,MATCH(G$1,'Published Hourly Data'!$B$1:$BI$1,0),TRUE)</f>
        <v>0</v>
      </c>
      <c r="H326" s="79">
        <f>VLOOKUP($A326,'Published Hourly Data'!$B:$BI,MATCH(H$1,'Published Hourly Data'!$B$1:$BI$1,0),TRUE)</f>
        <v>0</v>
      </c>
      <c r="I326" s="79">
        <f>VLOOKUP($A326,'Published Hourly Data'!$B:$BI,MATCH(I$1,'Published Hourly Data'!$B$1:$BI$1,0),TRUE)</f>
        <v>0</v>
      </c>
      <c r="J326" s="79">
        <f>VLOOKUP($A326,'Published Hourly Data'!$B:$BI,MATCH(J$1,'Published Hourly Data'!$B$1:$BI$1,0),TRUE)</f>
        <v>0</v>
      </c>
      <c r="K326" s="79">
        <f>VLOOKUP($A326,'Published Hourly Data'!$B:$BI,MATCH(K$1,'Published Hourly Data'!$B$1:$BI$1,0),TRUE)</f>
        <v>0</v>
      </c>
      <c r="L326" s="79">
        <f>VLOOKUP($A326,'Published Hourly Data'!$B:$BI,MATCH(L$1,'Published Hourly Data'!$B$1:$BI$1,0),TRUE)</f>
        <v>0</v>
      </c>
      <c r="M326" s="79">
        <f>VLOOKUP($A326,'Published Hourly Data'!$B:$BI,MATCH(M$1,'Published Hourly Data'!$B$1:$BI$1,0),TRUE)</f>
        <v>277</v>
      </c>
      <c r="N326" s="79">
        <f>VLOOKUP($A326,'Published Hourly Data'!$B:$BI,MATCH(N$1,'Published Hourly Data'!$B$1:$BI$1,0),TRUE)</f>
        <v>0</v>
      </c>
      <c r="O326" s="79">
        <f>VLOOKUP($A326,'Published Hourly Data'!$B:$BI,MATCH(O$1,'Published Hourly Data'!$B$1:$BI$1,0),TRUE)</f>
        <v>0</v>
      </c>
      <c r="R326" s="79">
        <f>VLOOKUP($A326,'Published Hourly Data'!$B:$BI,MATCH(R$1,'Published Hourly Data'!$B$1:$BI$1,0),TRUE)</f>
        <v>0</v>
      </c>
      <c r="S326" s="79">
        <f>VLOOKUP($A326,'Published Hourly Data'!$B:$BI,MATCH(S$1,'Published Hourly Data'!$B$1:$BI$1,0),TRUE)</f>
        <v>0</v>
      </c>
      <c r="T326" s="79">
        <f>VLOOKUP($A326,'Published Hourly Data'!$B:$BI,MATCH(T$1,'Published Hourly Data'!$B$1:$BI$1,0),TRUE)</f>
        <v>0</v>
      </c>
      <c r="U326" s="79">
        <f>VLOOKUP($A326,'Published Hourly Data'!$B:$BI,MATCH(U$1,'Published Hourly Data'!$B$1:$BI$1,0),TRUE)</f>
        <v>1.8451232088265794</v>
      </c>
      <c r="V326" s="79">
        <f>VLOOKUP($A326,'Published Hourly Data'!$B:$BI,MATCH(V$1,'Published Hourly Data'!$B$1:$BI$1,0),TRUE)</f>
        <v>1.8451232088265794</v>
      </c>
      <c r="Z326" s="79">
        <f>VLOOKUP($A326,'Published Hourly Data'!$B:$BI,MATCH(Z$1,'Published Hourly Data'!$B$1:$BI$1,0),TRUE)</f>
        <v>277</v>
      </c>
      <c r="AA326" s="79"/>
      <c r="AB326" s="80">
        <f>VLOOKUP($A326,'Published Hourly Data'!$B:$BI,MATCH(AB$1,'Published Hourly Data'!$B$1:$BI$1,0),TRUE)</f>
        <v>1.4685182413874561E-2</v>
      </c>
      <c r="AD326" s="79">
        <f>VLOOKUP($A326,'Published Hourly Data'!$B:$BI,MATCH(AD$1,'Published Hourly Data'!$B$1:$BI$1,0),TRUE)</f>
        <v>12</v>
      </c>
      <c r="AE326" s="79" t="str">
        <f t="shared" si="25"/>
        <v/>
      </c>
      <c r="AF326" s="79" t="str">
        <f t="shared" si="26"/>
        <v/>
      </c>
    </row>
    <row r="327" spans="1:32" x14ac:dyDescent="0.25">
      <c r="A327" s="78">
        <f t="shared" si="24"/>
        <v>45031.833333333416</v>
      </c>
      <c r="B327" s="78">
        <f>VLOOKUP($A327,'Published Hourly Data'!$B:$BI,MATCH(B$1,'Published Hourly Data'!$B$1:$BI$1,0),TRUE)</f>
        <v>45031.541666666664</v>
      </c>
      <c r="C327" s="79">
        <f>VLOOKUP($A327,'Published Hourly Data'!$B:$BI,MATCH(C$1,'Published Hourly Data'!$B$1:$BI$1,0),TRUE)</f>
        <v>0</v>
      </c>
      <c r="D327" s="79">
        <f>VLOOKUP($A327,'Published Hourly Data'!$B:$BI,MATCH(D$1,'Published Hourly Data'!$B$1:$BI$1,0),TRUE)</f>
        <v>0</v>
      </c>
      <c r="E327" s="79">
        <f>VLOOKUP($A327,'Published Hourly Data'!$B:$BI,MATCH(E$1,'Published Hourly Data'!$B$1:$BI$1,0),TRUE)</f>
        <v>252</v>
      </c>
      <c r="F327" s="79">
        <f>VLOOKUP($A327,'Published Hourly Data'!$B:$BI,MATCH(F$1,'Published Hourly Data'!$B$1:$BI$1,0),TRUE)</f>
        <v>252</v>
      </c>
      <c r="G327" s="79">
        <f>VLOOKUP($A327,'Published Hourly Data'!$B:$BI,MATCH(G$1,'Published Hourly Data'!$B$1:$BI$1,0),TRUE)</f>
        <v>0</v>
      </c>
      <c r="H327" s="79">
        <f>VLOOKUP($A327,'Published Hourly Data'!$B:$BI,MATCH(H$1,'Published Hourly Data'!$B$1:$BI$1,0),TRUE)</f>
        <v>0</v>
      </c>
      <c r="I327" s="79">
        <f>VLOOKUP($A327,'Published Hourly Data'!$B:$BI,MATCH(I$1,'Published Hourly Data'!$B$1:$BI$1,0),TRUE)</f>
        <v>0</v>
      </c>
      <c r="J327" s="79">
        <f>VLOOKUP($A327,'Published Hourly Data'!$B:$BI,MATCH(J$1,'Published Hourly Data'!$B$1:$BI$1,0),TRUE)</f>
        <v>0</v>
      </c>
      <c r="K327" s="79">
        <f>VLOOKUP($A327,'Published Hourly Data'!$B:$BI,MATCH(K$1,'Published Hourly Data'!$B$1:$BI$1,0),TRUE)</f>
        <v>0</v>
      </c>
      <c r="L327" s="79">
        <f>VLOOKUP($A327,'Published Hourly Data'!$B:$BI,MATCH(L$1,'Published Hourly Data'!$B$1:$BI$1,0),TRUE)</f>
        <v>0</v>
      </c>
      <c r="M327" s="79">
        <f>VLOOKUP($A327,'Published Hourly Data'!$B:$BI,MATCH(M$1,'Published Hourly Data'!$B$1:$BI$1,0),TRUE)</f>
        <v>252</v>
      </c>
      <c r="N327" s="79">
        <f>VLOOKUP($A327,'Published Hourly Data'!$B:$BI,MATCH(N$1,'Published Hourly Data'!$B$1:$BI$1,0),TRUE)</f>
        <v>0</v>
      </c>
      <c r="O327" s="79">
        <f>VLOOKUP($A327,'Published Hourly Data'!$B:$BI,MATCH(O$1,'Published Hourly Data'!$B$1:$BI$1,0),TRUE)</f>
        <v>0</v>
      </c>
      <c r="R327" s="79">
        <f>VLOOKUP($A327,'Published Hourly Data'!$B:$BI,MATCH(R$1,'Published Hourly Data'!$B$1:$BI$1,0),TRUE)</f>
        <v>0</v>
      </c>
      <c r="S327" s="79">
        <f>VLOOKUP($A327,'Published Hourly Data'!$B:$BI,MATCH(S$1,'Published Hourly Data'!$B$1:$BI$1,0),TRUE)</f>
        <v>0</v>
      </c>
      <c r="T327" s="79">
        <f>VLOOKUP($A327,'Published Hourly Data'!$B:$BI,MATCH(T$1,'Published Hourly Data'!$B$1:$BI$1,0),TRUE)</f>
        <v>0</v>
      </c>
      <c r="U327" s="79">
        <f>VLOOKUP($A327,'Published Hourly Data'!$B:$BI,MATCH(U$1,'Published Hourly Data'!$B$1:$BI$1,0),TRUE)</f>
        <v>1.6785958434090171</v>
      </c>
      <c r="V327" s="79">
        <f>VLOOKUP($A327,'Published Hourly Data'!$B:$BI,MATCH(V$1,'Published Hourly Data'!$B$1:$BI$1,0),TRUE)</f>
        <v>1.6785958434090171</v>
      </c>
      <c r="Z327" s="79">
        <f>VLOOKUP($A327,'Published Hourly Data'!$B:$BI,MATCH(Z$1,'Published Hourly Data'!$B$1:$BI$1,0),TRUE)</f>
        <v>252</v>
      </c>
      <c r="AA327" s="79"/>
      <c r="AB327" s="80">
        <f>VLOOKUP($A327,'Published Hourly Data'!$B:$BI,MATCH(AB$1,'Published Hourly Data'!$B$1:$BI$1,0),TRUE)</f>
        <v>1.4685182413874552E-2</v>
      </c>
      <c r="AD327" s="79">
        <f>VLOOKUP($A327,'Published Hourly Data'!$B:$BI,MATCH(AD$1,'Published Hourly Data'!$B$1:$BI$1,0),TRUE)</f>
        <v>13</v>
      </c>
      <c r="AE327" s="79" t="str">
        <f t="shared" si="25"/>
        <v/>
      </c>
      <c r="AF327" s="79" t="str">
        <f t="shared" si="26"/>
        <v/>
      </c>
    </row>
    <row r="328" spans="1:32" x14ac:dyDescent="0.25">
      <c r="A328" s="78">
        <f t="shared" si="24"/>
        <v>45031.87500000008</v>
      </c>
      <c r="B328" s="78">
        <f>VLOOKUP($A328,'Published Hourly Data'!$B:$BI,MATCH(B$1,'Published Hourly Data'!$B$1:$BI$1,0),TRUE)</f>
        <v>45031.583333333336</v>
      </c>
      <c r="C328" s="79">
        <f>VLOOKUP($A328,'Published Hourly Data'!$B:$BI,MATCH(C$1,'Published Hourly Data'!$B$1:$BI$1,0),TRUE)</f>
        <v>0</v>
      </c>
      <c r="D328" s="79">
        <f>VLOOKUP($A328,'Published Hourly Data'!$B:$BI,MATCH(D$1,'Published Hourly Data'!$B$1:$BI$1,0),TRUE)</f>
        <v>0</v>
      </c>
      <c r="E328" s="79">
        <f>VLOOKUP($A328,'Published Hourly Data'!$B:$BI,MATCH(E$1,'Published Hourly Data'!$B$1:$BI$1,0),TRUE)</f>
        <v>261</v>
      </c>
      <c r="F328" s="79">
        <f>VLOOKUP($A328,'Published Hourly Data'!$B:$BI,MATCH(F$1,'Published Hourly Data'!$B$1:$BI$1,0),TRUE)</f>
        <v>261</v>
      </c>
      <c r="G328" s="79">
        <f>VLOOKUP($A328,'Published Hourly Data'!$B:$BI,MATCH(G$1,'Published Hourly Data'!$B$1:$BI$1,0),TRUE)</f>
        <v>0</v>
      </c>
      <c r="H328" s="79">
        <f>VLOOKUP($A328,'Published Hourly Data'!$B:$BI,MATCH(H$1,'Published Hourly Data'!$B$1:$BI$1,0),TRUE)</f>
        <v>0</v>
      </c>
      <c r="I328" s="79">
        <f>VLOOKUP($A328,'Published Hourly Data'!$B:$BI,MATCH(I$1,'Published Hourly Data'!$B$1:$BI$1,0),TRUE)</f>
        <v>0</v>
      </c>
      <c r="J328" s="79">
        <f>VLOOKUP($A328,'Published Hourly Data'!$B:$BI,MATCH(J$1,'Published Hourly Data'!$B$1:$BI$1,0),TRUE)</f>
        <v>0</v>
      </c>
      <c r="K328" s="79">
        <f>VLOOKUP($A328,'Published Hourly Data'!$B:$BI,MATCH(K$1,'Published Hourly Data'!$B$1:$BI$1,0),TRUE)</f>
        <v>0</v>
      </c>
      <c r="L328" s="79">
        <f>VLOOKUP($A328,'Published Hourly Data'!$B:$BI,MATCH(L$1,'Published Hourly Data'!$B$1:$BI$1,0),TRUE)</f>
        <v>0</v>
      </c>
      <c r="M328" s="79">
        <f>VLOOKUP($A328,'Published Hourly Data'!$B:$BI,MATCH(M$1,'Published Hourly Data'!$B$1:$BI$1,0),TRUE)</f>
        <v>261</v>
      </c>
      <c r="N328" s="79">
        <f>VLOOKUP($A328,'Published Hourly Data'!$B:$BI,MATCH(N$1,'Published Hourly Data'!$B$1:$BI$1,0),TRUE)</f>
        <v>0</v>
      </c>
      <c r="O328" s="79">
        <f>VLOOKUP($A328,'Published Hourly Data'!$B:$BI,MATCH(O$1,'Published Hourly Data'!$B$1:$BI$1,0),TRUE)</f>
        <v>0</v>
      </c>
      <c r="R328" s="79">
        <f>VLOOKUP($A328,'Published Hourly Data'!$B:$BI,MATCH(R$1,'Published Hourly Data'!$B$1:$BI$1,0),TRUE)</f>
        <v>0</v>
      </c>
      <c r="S328" s="79">
        <f>VLOOKUP($A328,'Published Hourly Data'!$B:$BI,MATCH(S$1,'Published Hourly Data'!$B$1:$BI$1,0),TRUE)</f>
        <v>0</v>
      </c>
      <c r="T328" s="79">
        <f>VLOOKUP($A328,'Published Hourly Data'!$B:$BI,MATCH(T$1,'Published Hourly Data'!$B$1:$BI$1,0),TRUE)</f>
        <v>0</v>
      </c>
      <c r="U328" s="79">
        <f>VLOOKUP($A328,'Published Hourly Data'!$B:$BI,MATCH(U$1,'Published Hourly Data'!$B$1:$BI$1,0),TRUE)</f>
        <v>1.7385456949593401</v>
      </c>
      <c r="V328" s="79">
        <f>VLOOKUP($A328,'Published Hourly Data'!$B:$BI,MATCH(V$1,'Published Hourly Data'!$B$1:$BI$1,0),TRUE)</f>
        <v>1.7385456949593401</v>
      </c>
      <c r="Z328" s="79">
        <f>VLOOKUP($A328,'Published Hourly Data'!$B:$BI,MATCH(Z$1,'Published Hourly Data'!$B$1:$BI$1,0),TRUE)</f>
        <v>261</v>
      </c>
      <c r="AA328" s="79"/>
      <c r="AB328" s="80">
        <f>VLOOKUP($A328,'Published Hourly Data'!$B:$BI,MATCH(AB$1,'Published Hourly Data'!$B$1:$BI$1,0),TRUE)</f>
        <v>1.4685182413874561E-2</v>
      </c>
      <c r="AD328" s="79">
        <f>VLOOKUP($A328,'Published Hourly Data'!$B:$BI,MATCH(AD$1,'Published Hourly Data'!$B$1:$BI$1,0),TRUE)</f>
        <v>14</v>
      </c>
      <c r="AE328" s="79" t="str">
        <f t="shared" si="25"/>
        <v/>
      </c>
      <c r="AF328" s="79" t="str">
        <f t="shared" si="26"/>
        <v/>
      </c>
    </row>
    <row r="329" spans="1:32" x14ac:dyDescent="0.25">
      <c r="A329" s="78">
        <f t="shared" si="24"/>
        <v>45031.916666666744</v>
      </c>
      <c r="B329" s="78">
        <f>VLOOKUP($A329,'Published Hourly Data'!$B:$BI,MATCH(B$1,'Published Hourly Data'!$B$1:$BI$1,0),TRUE)</f>
        <v>45031.625</v>
      </c>
      <c r="C329" s="79">
        <f>VLOOKUP($A329,'Published Hourly Data'!$B:$BI,MATCH(C$1,'Published Hourly Data'!$B$1:$BI$1,0),TRUE)</f>
        <v>0</v>
      </c>
      <c r="D329" s="79">
        <f>VLOOKUP($A329,'Published Hourly Data'!$B:$BI,MATCH(D$1,'Published Hourly Data'!$B$1:$BI$1,0),TRUE)</f>
        <v>0</v>
      </c>
      <c r="E329" s="79">
        <f>VLOOKUP($A329,'Published Hourly Data'!$B:$BI,MATCH(E$1,'Published Hourly Data'!$B$1:$BI$1,0),TRUE)</f>
        <v>246</v>
      </c>
      <c r="F329" s="79">
        <f>VLOOKUP($A329,'Published Hourly Data'!$B:$BI,MATCH(F$1,'Published Hourly Data'!$B$1:$BI$1,0),TRUE)</f>
        <v>246</v>
      </c>
      <c r="G329" s="79">
        <f>VLOOKUP($A329,'Published Hourly Data'!$B:$BI,MATCH(G$1,'Published Hourly Data'!$B$1:$BI$1,0),TRUE)</f>
        <v>0</v>
      </c>
      <c r="H329" s="79">
        <f>VLOOKUP($A329,'Published Hourly Data'!$B:$BI,MATCH(H$1,'Published Hourly Data'!$B$1:$BI$1,0),TRUE)</f>
        <v>0</v>
      </c>
      <c r="I329" s="79">
        <f>VLOOKUP($A329,'Published Hourly Data'!$B:$BI,MATCH(I$1,'Published Hourly Data'!$B$1:$BI$1,0),TRUE)</f>
        <v>0</v>
      </c>
      <c r="J329" s="79">
        <f>VLOOKUP($A329,'Published Hourly Data'!$B:$BI,MATCH(J$1,'Published Hourly Data'!$B$1:$BI$1,0),TRUE)</f>
        <v>0</v>
      </c>
      <c r="K329" s="79">
        <f>VLOOKUP($A329,'Published Hourly Data'!$B:$BI,MATCH(K$1,'Published Hourly Data'!$B$1:$BI$1,0),TRUE)</f>
        <v>0</v>
      </c>
      <c r="L329" s="79">
        <f>VLOOKUP($A329,'Published Hourly Data'!$B:$BI,MATCH(L$1,'Published Hourly Data'!$B$1:$BI$1,0),TRUE)</f>
        <v>0</v>
      </c>
      <c r="M329" s="79">
        <f>VLOOKUP($A329,'Published Hourly Data'!$B:$BI,MATCH(M$1,'Published Hourly Data'!$B$1:$BI$1,0),TRUE)</f>
        <v>246</v>
      </c>
      <c r="N329" s="79">
        <f>VLOOKUP($A329,'Published Hourly Data'!$B:$BI,MATCH(N$1,'Published Hourly Data'!$B$1:$BI$1,0),TRUE)</f>
        <v>0</v>
      </c>
      <c r="O329" s="79">
        <f>VLOOKUP($A329,'Published Hourly Data'!$B:$BI,MATCH(O$1,'Published Hourly Data'!$B$1:$BI$1,0),TRUE)</f>
        <v>0</v>
      </c>
      <c r="R329" s="79">
        <f>VLOOKUP($A329,'Published Hourly Data'!$B:$BI,MATCH(R$1,'Published Hourly Data'!$B$1:$BI$1,0),TRUE)</f>
        <v>0</v>
      </c>
      <c r="S329" s="79">
        <f>VLOOKUP($A329,'Published Hourly Data'!$B:$BI,MATCH(S$1,'Published Hourly Data'!$B$1:$BI$1,0),TRUE)</f>
        <v>0</v>
      </c>
      <c r="T329" s="79">
        <f>VLOOKUP($A329,'Published Hourly Data'!$B:$BI,MATCH(T$1,'Published Hourly Data'!$B$1:$BI$1,0),TRUE)</f>
        <v>0</v>
      </c>
      <c r="U329" s="79">
        <f>VLOOKUP($A329,'Published Hourly Data'!$B:$BI,MATCH(U$1,'Published Hourly Data'!$B$1:$BI$1,0),TRUE)</f>
        <v>1.6386292757088032</v>
      </c>
      <c r="V329" s="79">
        <f>VLOOKUP($A329,'Published Hourly Data'!$B:$BI,MATCH(V$1,'Published Hourly Data'!$B$1:$BI$1,0),TRUE)</f>
        <v>1.6386292757088032</v>
      </c>
      <c r="Z329" s="79">
        <f>VLOOKUP($A329,'Published Hourly Data'!$B:$BI,MATCH(Z$1,'Published Hourly Data'!$B$1:$BI$1,0),TRUE)</f>
        <v>246</v>
      </c>
      <c r="AA329" s="79"/>
      <c r="AB329" s="80">
        <f>VLOOKUP($A329,'Published Hourly Data'!$B:$BI,MATCH(AB$1,'Published Hourly Data'!$B$1:$BI$1,0),TRUE)</f>
        <v>1.4685182413874559E-2</v>
      </c>
      <c r="AD329" s="79">
        <f>VLOOKUP($A329,'Published Hourly Data'!$B:$BI,MATCH(AD$1,'Published Hourly Data'!$B$1:$BI$1,0),TRUE)</f>
        <v>15</v>
      </c>
      <c r="AE329" s="79" t="str">
        <f t="shared" si="25"/>
        <v/>
      </c>
      <c r="AF329" s="79" t="str">
        <f t="shared" si="26"/>
        <v/>
      </c>
    </row>
    <row r="330" spans="1:32" x14ac:dyDescent="0.25">
      <c r="A330" s="78">
        <f t="shared" si="24"/>
        <v>45031.958333333409</v>
      </c>
      <c r="B330" s="78">
        <f>VLOOKUP($A330,'Published Hourly Data'!$B:$BI,MATCH(B$1,'Published Hourly Data'!$B$1:$BI$1,0),TRUE)</f>
        <v>45031.666666666664</v>
      </c>
      <c r="C330" s="79">
        <f>VLOOKUP($A330,'Published Hourly Data'!$B:$BI,MATCH(C$1,'Published Hourly Data'!$B$1:$BI$1,0),TRUE)</f>
        <v>0</v>
      </c>
      <c r="D330" s="79">
        <f>VLOOKUP($A330,'Published Hourly Data'!$B:$BI,MATCH(D$1,'Published Hourly Data'!$B$1:$BI$1,0),TRUE)</f>
        <v>0</v>
      </c>
      <c r="E330" s="79">
        <f>VLOOKUP($A330,'Published Hourly Data'!$B:$BI,MATCH(E$1,'Published Hourly Data'!$B$1:$BI$1,0),TRUE)</f>
        <v>147</v>
      </c>
      <c r="F330" s="79">
        <f>VLOOKUP($A330,'Published Hourly Data'!$B:$BI,MATCH(F$1,'Published Hourly Data'!$B$1:$BI$1,0),TRUE)</f>
        <v>147</v>
      </c>
      <c r="G330" s="79">
        <f>VLOOKUP($A330,'Published Hourly Data'!$B:$BI,MATCH(G$1,'Published Hourly Data'!$B$1:$BI$1,0),TRUE)</f>
        <v>0</v>
      </c>
      <c r="H330" s="79">
        <f>VLOOKUP($A330,'Published Hourly Data'!$B:$BI,MATCH(H$1,'Published Hourly Data'!$B$1:$BI$1,0),TRUE)</f>
        <v>0</v>
      </c>
      <c r="I330" s="79">
        <f>VLOOKUP($A330,'Published Hourly Data'!$B:$BI,MATCH(I$1,'Published Hourly Data'!$B$1:$BI$1,0),TRUE)</f>
        <v>0</v>
      </c>
      <c r="J330" s="79">
        <f>VLOOKUP($A330,'Published Hourly Data'!$B:$BI,MATCH(J$1,'Published Hourly Data'!$B$1:$BI$1,0),TRUE)</f>
        <v>0</v>
      </c>
      <c r="K330" s="79">
        <f>VLOOKUP($A330,'Published Hourly Data'!$B:$BI,MATCH(K$1,'Published Hourly Data'!$B$1:$BI$1,0),TRUE)</f>
        <v>0</v>
      </c>
      <c r="L330" s="79">
        <f>VLOOKUP($A330,'Published Hourly Data'!$B:$BI,MATCH(L$1,'Published Hourly Data'!$B$1:$BI$1,0),TRUE)</f>
        <v>0</v>
      </c>
      <c r="M330" s="79">
        <f>VLOOKUP($A330,'Published Hourly Data'!$B:$BI,MATCH(M$1,'Published Hourly Data'!$B$1:$BI$1,0),TRUE)</f>
        <v>147</v>
      </c>
      <c r="N330" s="79">
        <f>VLOOKUP($A330,'Published Hourly Data'!$B:$BI,MATCH(N$1,'Published Hourly Data'!$B$1:$BI$1,0),TRUE)</f>
        <v>0</v>
      </c>
      <c r="O330" s="79">
        <f>VLOOKUP($A330,'Published Hourly Data'!$B:$BI,MATCH(O$1,'Published Hourly Data'!$B$1:$BI$1,0),TRUE)</f>
        <v>0</v>
      </c>
      <c r="R330" s="79">
        <f>VLOOKUP($A330,'Published Hourly Data'!$B:$BI,MATCH(R$1,'Published Hourly Data'!$B$1:$BI$1,0),TRUE)</f>
        <v>0</v>
      </c>
      <c r="S330" s="79">
        <f>VLOOKUP($A330,'Published Hourly Data'!$B:$BI,MATCH(S$1,'Published Hourly Data'!$B$1:$BI$1,0),TRUE)</f>
        <v>0</v>
      </c>
      <c r="T330" s="79">
        <f>VLOOKUP($A330,'Published Hourly Data'!$B:$BI,MATCH(T$1,'Published Hourly Data'!$B$1:$BI$1,0),TRUE)</f>
        <v>0</v>
      </c>
      <c r="U330" s="79">
        <f>VLOOKUP($A330,'Published Hourly Data'!$B:$BI,MATCH(U$1,'Published Hourly Data'!$B$1:$BI$1,0),TRUE)</f>
        <v>0.97918090865526064</v>
      </c>
      <c r="V330" s="79">
        <f>VLOOKUP($A330,'Published Hourly Data'!$B:$BI,MATCH(V$1,'Published Hourly Data'!$B$1:$BI$1,0),TRUE)</f>
        <v>0.97918090865526064</v>
      </c>
      <c r="Z330" s="79">
        <f>VLOOKUP($A330,'Published Hourly Data'!$B:$BI,MATCH(Z$1,'Published Hourly Data'!$B$1:$BI$1,0),TRUE)</f>
        <v>147</v>
      </c>
      <c r="AA330" s="79"/>
      <c r="AB330" s="80">
        <f>VLOOKUP($A330,'Published Hourly Data'!$B:$BI,MATCH(AB$1,'Published Hourly Data'!$B$1:$BI$1,0),TRUE)</f>
        <v>1.4685182413874561E-2</v>
      </c>
      <c r="AD330" s="79">
        <f>VLOOKUP($A330,'Published Hourly Data'!$B:$BI,MATCH(AD$1,'Published Hourly Data'!$B$1:$BI$1,0),TRUE)</f>
        <v>16</v>
      </c>
      <c r="AE330" s="79" t="str">
        <f t="shared" si="25"/>
        <v/>
      </c>
      <c r="AF330" s="79" t="str">
        <f t="shared" si="26"/>
        <v/>
      </c>
    </row>
    <row r="331" spans="1:32" x14ac:dyDescent="0.25">
      <c r="A331" s="78">
        <f t="shared" si="24"/>
        <v>45032.000000000073</v>
      </c>
      <c r="B331" s="78">
        <f>VLOOKUP($A331,'Published Hourly Data'!$B:$BI,MATCH(B$1,'Published Hourly Data'!$B$1:$BI$1,0),TRUE)</f>
        <v>45031.708333333336</v>
      </c>
      <c r="C331" s="79">
        <f>VLOOKUP($A331,'Published Hourly Data'!$B:$BI,MATCH(C$1,'Published Hourly Data'!$B$1:$BI$1,0),TRUE)</f>
        <v>0</v>
      </c>
      <c r="D331" s="79">
        <f>VLOOKUP($A331,'Published Hourly Data'!$B:$BI,MATCH(D$1,'Published Hourly Data'!$B$1:$BI$1,0),TRUE)</f>
        <v>0</v>
      </c>
      <c r="E331" s="79">
        <f>VLOOKUP($A331,'Published Hourly Data'!$B:$BI,MATCH(E$1,'Published Hourly Data'!$B$1:$BI$1,0),TRUE)</f>
        <v>212</v>
      </c>
      <c r="F331" s="79">
        <f>VLOOKUP($A331,'Published Hourly Data'!$B:$BI,MATCH(F$1,'Published Hourly Data'!$B$1:$BI$1,0),TRUE)</f>
        <v>212</v>
      </c>
      <c r="G331" s="79">
        <f>VLOOKUP($A331,'Published Hourly Data'!$B:$BI,MATCH(G$1,'Published Hourly Data'!$B$1:$BI$1,0),TRUE)</f>
        <v>0</v>
      </c>
      <c r="H331" s="79">
        <f>VLOOKUP($A331,'Published Hourly Data'!$B:$BI,MATCH(H$1,'Published Hourly Data'!$B$1:$BI$1,0),TRUE)</f>
        <v>0</v>
      </c>
      <c r="I331" s="79">
        <f>VLOOKUP($A331,'Published Hourly Data'!$B:$BI,MATCH(I$1,'Published Hourly Data'!$B$1:$BI$1,0),TRUE)</f>
        <v>0</v>
      </c>
      <c r="J331" s="79">
        <f>VLOOKUP($A331,'Published Hourly Data'!$B:$BI,MATCH(J$1,'Published Hourly Data'!$B$1:$BI$1,0),TRUE)</f>
        <v>0</v>
      </c>
      <c r="K331" s="79">
        <f>VLOOKUP($A331,'Published Hourly Data'!$B:$BI,MATCH(K$1,'Published Hourly Data'!$B$1:$BI$1,0),TRUE)</f>
        <v>0</v>
      </c>
      <c r="L331" s="79">
        <f>VLOOKUP($A331,'Published Hourly Data'!$B:$BI,MATCH(L$1,'Published Hourly Data'!$B$1:$BI$1,0),TRUE)</f>
        <v>0</v>
      </c>
      <c r="M331" s="79">
        <f>VLOOKUP($A331,'Published Hourly Data'!$B:$BI,MATCH(M$1,'Published Hourly Data'!$B$1:$BI$1,0),TRUE)</f>
        <v>212</v>
      </c>
      <c r="N331" s="79">
        <f>VLOOKUP($A331,'Published Hourly Data'!$B:$BI,MATCH(N$1,'Published Hourly Data'!$B$1:$BI$1,0),TRUE)</f>
        <v>0</v>
      </c>
      <c r="O331" s="79">
        <f>VLOOKUP($A331,'Published Hourly Data'!$B:$BI,MATCH(O$1,'Published Hourly Data'!$B$1:$BI$1,0),TRUE)</f>
        <v>0</v>
      </c>
      <c r="R331" s="79">
        <f>VLOOKUP($A331,'Published Hourly Data'!$B:$BI,MATCH(R$1,'Published Hourly Data'!$B$1:$BI$1,0),TRUE)</f>
        <v>0</v>
      </c>
      <c r="S331" s="79">
        <f>VLOOKUP($A331,'Published Hourly Data'!$B:$BI,MATCH(S$1,'Published Hourly Data'!$B$1:$BI$1,0),TRUE)</f>
        <v>0</v>
      </c>
      <c r="T331" s="79">
        <f>VLOOKUP($A331,'Published Hourly Data'!$B:$BI,MATCH(T$1,'Published Hourly Data'!$B$1:$BI$1,0),TRUE)</f>
        <v>0</v>
      </c>
      <c r="U331" s="79">
        <f>VLOOKUP($A331,'Published Hourly Data'!$B:$BI,MATCH(U$1,'Published Hourly Data'!$B$1:$BI$1,0),TRUE)</f>
        <v>1.41215205874092</v>
      </c>
      <c r="V331" s="79">
        <f>VLOOKUP($A331,'Published Hourly Data'!$B:$BI,MATCH(V$1,'Published Hourly Data'!$B$1:$BI$1,0),TRUE)</f>
        <v>1.41215205874092</v>
      </c>
      <c r="Z331" s="79">
        <f>VLOOKUP($A331,'Published Hourly Data'!$B:$BI,MATCH(Z$1,'Published Hourly Data'!$B$1:$BI$1,0),TRUE)</f>
        <v>212</v>
      </c>
      <c r="AA331" s="79"/>
      <c r="AB331" s="80">
        <f>VLOOKUP($A331,'Published Hourly Data'!$B:$BI,MATCH(AB$1,'Published Hourly Data'!$B$1:$BI$1,0),TRUE)</f>
        <v>1.4685182413874561E-2</v>
      </c>
      <c r="AD331" s="79">
        <f>VLOOKUP($A331,'Published Hourly Data'!$B:$BI,MATCH(AD$1,'Published Hourly Data'!$B$1:$BI$1,0),TRUE)</f>
        <v>17</v>
      </c>
      <c r="AE331" s="79" t="str">
        <f t="shared" si="25"/>
        <v/>
      </c>
      <c r="AF331" s="79" t="str">
        <f t="shared" si="26"/>
        <v/>
      </c>
    </row>
    <row r="332" spans="1:32" x14ac:dyDescent="0.25">
      <c r="A332" s="78">
        <f t="shared" si="24"/>
        <v>45032.041666666737</v>
      </c>
      <c r="B332" s="78">
        <f>VLOOKUP($A332,'Published Hourly Data'!$B:$BI,MATCH(B$1,'Published Hourly Data'!$B$1:$BI$1,0),TRUE)</f>
        <v>45031.75</v>
      </c>
      <c r="C332" s="79">
        <f>VLOOKUP($A332,'Published Hourly Data'!$B:$BI,MATCH(C$1,'Published Hourly Data'!$B$1:$BI$1,0),TRUE)</f>
        <v>0</v>
      </c>
      <c r="D332" s="79">
        <f>VLOOKUP($A332,'Published Hourly Data'!$B:$BI,MATCH(D$1,'Published Hourly Data'!$B$1:$BI$1,0),TRUE)</f>
        <v>0</v>
      </c>
      <c r="E332" s="79">
        <f>VLOOKUP($A332,'Published Hourly Data'!$B:$BI,MATCH(E$1,'Published Hourly Data'!$B$1:$BI$1,0),TRUE)</f>
        <v>156</v>
      </c>
      <c r="F332" s="79">
        <f>VLOOKUP($A332,'Published Hourly Data'!$B:$BI,MATCH(F$1,'Published Hourly Data'!$B$1:$BI$1,0),TRUE)</f>
        <v>156</v>
      </c>
      <c r="G332" s="79">
        <f>VLOOKUP($A332,'Published Hourly Data'!$B:$BI,MATCH(G$1,'Published Hourly Data'!$B$1:$BI$1,0),TRUE)</f>
        <v>0</v>
      </c>
      <c r="H332" s="79">
        <f>VLOOKUP($A332,'Published Hourly Data'!$B:$BI,MATCH(H$1,'Published Hourly Data'!$B$1:$BI$1,0),TRUE)</f>
        <v>42</v>
      </c>
      <c r="I332" s="79">
        <f>VLOOKUP($A332,'Published Hourly Data'!$B:$BI,MATCH(I$1,'Published Hourly Data'!$B$1:$BI$1,0),TRUE)</f>
        <v>0</v>
      </c>
      <c r="J332" s="79">
        <f>VLOOKUP($A332,'Published Hourly Data'!$B:$BI,MATCH(J$1,'Published Hourly Data'!$B$1:$BI$1,0),TRUE)</f>
        <v>0</v>
      </c>
      <c r="K332" s="79">
        <f>VLOOKUP($A332,'Published Hourly Data'!$B:$BI,MATCH(K$1,'Published Hourly Data'!$B$1:$BI$1,0),TRUE)</f>
        <v>0</v>
      </c>
      <c r="L332" s="79">
        <f>VLOOKUP($A332,'Published Hourly Data'!$B:$BI,MATCH(L$1,'Published Hourly Data'!$B$1:$BI$1,0),TRUE)</f>
        <v>0</v>
      </c>
      <c r="M332" s="79">
        <f>VLOOKUP($A332,'Published Hourly Data'!$B:$BI,MATCH(M$1,'Published Hourly Data'!$B$1:$BI$1,0),TRUE)</f>
        <v>114</v>
      </c>
      <c r="N332" s="79">
        <f>VLOOKUP($A332,'Published Hourly Data'!$B:$BI,MATCH(N$1,'Published Hourly Data'!$B$1:$BI$1,0),TRUE)</f>
        <v>0</v>
      </c>
      <c r="O332" s="79">
        <f>VLOOKUP($A332,'Published Hourly Data'!$B:$BI,MATCH(O$1,'Published Hourly Data'!$B$1:$BI$1,0),TRUE)</f>
        <v>0</v>
      </c>
      <c r="R332" s="79">
        <f>VLOOKUP($A332,'Published Hourly Data'!$B:$BI,MATCH(R$1,'Published Hourly Data'!$B$1:$BI$1,0),TRUE)</f>
        <v>0</v>
      </c>
      <c r="S332" s="79">
        <f>VLOOKUP($A332,'Published Hourly Data'!$B:$BI,MATCH(S$1,'Published Hourly Data'!$B$1:$BI$1,0),TRUE)</f>
        <v>17.167804002779022</v>
      </c>
      <c r="T332" s="79">
        <f>VLOOKUP($A332,'Published Hourly Data'!$B:$BI,MATCH(T$1,'Published Hourly Data'!$B$1:$BI$1,0),TRUE)</f>
        <v>0</v>
      </c>
      <c r="U332" s="79">
        <f>VLOOKUP($A332,'Published Hourly Data'!$B:$BI,MATCH(U$1,'Published Hourly Data'!$B$1:$BI$1,0),TRUE)</f>
        <v>0.75936478630407966</v>
      </c>
      <c r="V332" s="79">
        <f>VLOOKUP($A332,'Published Hourly Data'!$B:$BI,MATCH(V$1,'Published Hourly Data'!$B$1:$BI$1,0),TRUE)</f>
        <v>17.927168789083101</v>
      </c>
      <c r="Z332" s="79">
        <f>VLOOKUP($A332,'Published Hourly Data'!$B:$BI,MATCH(Z$1,'Published Hourly Data'!$B$1:$BI$1,0),TRUE)</f>
        <v>156</v>
      </c>
      <c r="AA332" s="79"/>
      <c r="AB332" s="80">
        <f>VLOOKUP($A332,'Published Hourly Data'!$B:$BI,MATCH(AB$1,'Published Hourly Data'!$B$1:$BI$1,0),TRUE)</f>
        <v>0.25334996702428453</v>
      </c>
      <c r="AD332" s="79">
        <f>VLOOKUP($A332,'Published Hourly Data'!$B:$BI,MATCH(AD$1,'Published Hourly Data'!$B$1:$BI$1,0),TRUE)</f>
        <v>18</v>
      </c>
      <c r="AE332" s="79" t="str">
        <f t="shared" si="25"/>
        <v/>
      </c>
      <c r="AF332" s="79" t="str">
        <f t="shared" si="26"/>
        <v/>
      </c>
    </row>
    <row r="333" spans="1:32" x14ac:dyDescent="0.25">
      <c r="A333" s="78">
        <f t="shared" si="24"/>
        <v>45032.083333333401</v>
      </c>
      <c r="B333" s="78">
        <f>VLOOKUP($A333,'Published Hourly Data'!$B:$BI,MATCH(B$1,'Published Hourly Data'!$B$1:$BI$1,0),TRUE)</f>
        <v>45031.791666666664</v>
      </c>
      <c r="C333" s="79">
        <f>VLOOKUP($A333,'Published Hourly Data'!$B:$BI,MATCH(C$1,'Published Hourly Data'!$B$1:$BI$1,0),TRUE)</f>
        <v>0</v>
      </c>
      <c r="D333" s="79">
        <f>VLOOKUP($A333,'Published Hourly Data'!$B:$BI,MATCH(D$1,'Published Hourly Data'!$B$1:$BI$1,0),TRUE)</f>
        <v>0</v>
      </c>
      <c r="E333" s="79">
        <f>VLOOKUP($A333,'Published Hourly Data'!$B:$BI,MATCH(E$1,'Published Hourly Data'!$B$1:$BI$1,0),TRUE)</f>
        <v>57</v>
      </c>
      <c r="F333" s="79">
        <f>VLOOKUP($A333,'Published Hourly Data'!$B:$BI,MATCH(F$1,'Published Hourly Data'!$B$1:$BI$1,0),TRUE)</f>
        <v>57</v>
      </c>
      <c r="G333" s="79">
        <f>VLOOKUP($A333,'Published Hourly Data'!$B:$BI,MATCH(G$1,'Published Hourly Data'!$B$1:$BI$1,0),TRUE)</f>
        <v>0</v>
      </c>
      <c r="H333" s="79">
        <f>VLOOKUP($A333,'Published Hourly Data'!$B:$BI,MATCH(H$1,'Published Hourly Data'!$B$1:$BI$1,0),TRUE)</f>
        <v>42</v>
      </c>
      <c r="I333" s="79">
        <f>VLOOKUP($A333,'Published Hourly Data'!$B:$BI,MATCH(I$1,'Published Hourly Data'!$B$1:$BI$1,0),TRUE)</f>
        <v>0</v>
      </c>
      <c r="J333" s="79">
        <f>VLOOKUP($A333,'Published Hourly Data'!$B:$BI,MATCH(J$1,'Published Hourly Data'!$B$1:$BI$1,0),TRUE)</f>
        <v>0</v>
      </c>
      <c r="K333" s="79">
        <f>VLOOKUP($A333,'Published Hourly Data'!$B:$BI,MATCH(K$1,'Published Hourly Data'!$B$1:$BI$1,0),TRUE)</f>
        <v>0</v>
      </c>
      <c r="L333" s="79">
        <f>VLOOKUP($A333,'Published Hourly Data'!$B:$BI,MATCH(L$1,'Published Hourly Data'!$B$1:$BI$1,0),TRUE)</f>
        <v>0</v>
      </c>
      <c r="M333" s="79">
        <f>VLOOKUP($A333,'Published Hourly Data'!$B:$BI,MATCH(M$1,'Published Hourly Data'!$B$1:$BI$1,0),TRUE)</f>
        <v>15</v>
      </c>
      <c r="N333" s="79">
        <f>VLOOKUP($A333,'Published Hourly Data'!$B:$BI,MATCH(N$1,'Published Hourly Data'!$B$1:$BI$1,0),TRUE)</f>
        <v>0</v>
      </c>
      <c r="O333" s="79">
        <f>VLOOKUP($A333,'Published Hourly Data'!$B:$BI,MATCH(O$1,'Published Hourly Data'!$B$1:$BI$1,0),TRUE)</f>
        <v>0</v>
      </c>
      <c r="R333" s="79">
        <f>VLOOKUP($A333,'Published Hourly Data'!$B:$BI,MATCH(R$1,'Published Hourly Data'!$B$1:$BI$1,0),TRUE)</f>
        <v>0</v>
      </c>
      <c r="S333" s="79">
        <f>VLOOKUP($A333,'Published Hourly Data'!$B:$BI,MATCH(S$1,'Published Hourly Data'!$B$1:$BI$1,0),TRUE)</f>
        <v>17.141859068602404</v>
      </c>
      <c r="T333" s="79">
        <f>VLOOKUP($A333,'Published Hourly Data'!$B:$BI,MATCH(T$1,'Published Hourly Data'!$B$1:$BI$1,0),TRUE)</f>
        <v>0</v>
      </c>
      <c r="U333" s="79">
        <f>VLOOKUP($A333,'Published Hourly Data'!$B:$BI,MATCH(U$1,'Published Hourly Data'!$B$1:$BI$1,0),TRUE)</f>
        <v>9.9916419250536764E-2</v>
      </c>
      <c r="V333" s="79">
        <f>VLOOKUP($A333,'Published Hourly Data'!$B:$BI,MATCH(V$1,'Published Hourly Data'!$B$1:$BI$1,0),TRUE)</f>
        <v>17.241775487852941</v>
      </c>
      <c r="Z333" s="79">
        <f>VLOOKUP($A333,'Published Hourly Data'!$B:$BI,MATCH(Z$1,'Published Hourly Data'!$B$1:$BI$1,0),TRUE)</f>
        <v>57</v>
      </c>
      <c r="AA333" s="79"/>
      <c r="AB333" s="80">
        <f>VLOOKUP($A333,'Published Hourly Data'!$B:$BI,MATCH(AB$1,'Published Hourly Data'!$B$1:$BI$1,0),TRUE)</f>
        <v>0.66686952764965524</v>
      </c>
      <c r="AD333" s="79">
        <f>VLOOKUP($A333,'Published Hourly Data'!$B:$BI,MATCH(AD$1,'Published Hourly Data'!$B$1:$BI$1,0),TRUE)</f>
        <v>19</v>
      </c>
      <c r="AE333" s="79" t="str">
        <f t="shared" si="25"/>
        <v/>
      </c>
      <c r="AF333" s="79" t="str">
        <f t="shared" si="26"/>
        <v/>
      </c>
    </row>
    <row r="334" spans="1:32" x14ac:dyDescent="0.25">
      <c r="A334" s="78">
        <f t="shared" si="24"/>
        <v>45032.125000000065</v>
      </c>
      <c r="B334" s="78">
        <f>VLOOKUP($A334,'Published Hourly Data'!$B:$BI,MATCH(B$1,'Published Hourly Data'!$B$1:$BI$1,0),TRUE)</f>
        <v>45031.833333333336</v>
      </c>
      <c r="C334" s="79">
        <f>VLOOKUP($A334,'Published Hourly Data'!$B:$BI,MATCH(C$1,'Published Hourly Data'!$B$1:$BI$1,0),TRUE)</f>
        <v>0</v>
      </c>
      <c r="D334" s="79">
        <f>VLOOKUP($A334,'Published Hourly Data'!$B:$BI,MATCH(D$1,'Published Hourly Data'!$B$1:$BI$1,0),TRUE)</f>
        <v>0</v>
      </c>
      <c r="E334" s="79">
        <f>VLOOKUP($A334,'Published Hourly Data'!$B:$BI,MATCH(E$1,'Published Hourly Data'!$B$1:$BI$1,0),TRUE)</f>
        <v>59</v>
      </c>
      <c r="F334" s="79">
        <f>VLOOKUP($A334,'Published Hourly Data'!$B:$BI,MATCH(F$1,'Published Hourly Data'!$B$1:$BI$1,0),TRUE)</f>
        <v>59</v>
      </c>
      <c r="G334" s="79">
        <f>VLOOKUP($A334,'Published Hourly Data'!$B:$BI,MATCH(G$1,'Published Hourly Data'!$B$1:$BI$1,0),TRUE)</f>
        <v>0</v>
      </c>
      <c r="H334" s="79">
        <f>VLOOKUP($A334,'Published Hourly Data'!$B:$BI,MATCH(H$1,'Published Hourly Data'!$B$1:$BI$1,0),TRUE)</f>
        <v>67</v>
      </c>
      <c r="I334" s="79">
        <f>VLOOKUP($A334,'Published Hourly Data'!$B:$BI,MATCH(I$1,'Published Hourly Data'!$B$1:$BI$1,0),TRUE)</f>
        <v>0</v>
      </c>
      <c r="J334" s="79">
        <f>VLOOKUP($A334,'Published Hourly Data'!$B:$BI,MATCH(J$1,'Published Hourly Data'!$B$1:$BI$1,0),TRUE)</f>
        <v>0</v>
      </c>
      <c r="K334" s="79">
        <f>VLOOKUP($A334,'Published Hourly Data'!$B:$BI,MATCH(K$1,'Published Hourly Data'!$B$1:$BI$1,0),TRUE)</f>
        <v>0</v>
      </c>
      <c r="L334" s="79">
        <f>VLOOKUP($A334,'Published Hourly Data'!$B:$BI,MATCH(L$1,'Published Hourly Data'!$B$1:$BI$1,0),TRUE)</f>
        <v>0</v>
      </c>
      <c r="M334" s="79">
        <f>VLOOKUP($A334,'Published Hourly Data'!$B:$BI,MATCH(M$1,'Published Hourly Data'!$B$1:$BI$1,0),TRUE)</f>
        <v>-8</v>
      </c>
      <c r="N334" s="79">
        <f>VLOOKUP($A334,'Published Hourly Data'!$B:$BI,MATCH(N$1,'Published Hourly Data'!$B$1:$BI$1,0),TRUE)</f>
        <v>0</v>
      </c>
      <c r="O334" s="79">
        <f>VLOOKUP($A334,'Published Hourly Data'!$B:$BI,MATCH(O$1,'Published Hourly Data'!$B$1:$BI$1,0),TRUE)</f>
        <v>0</v>
      </c>
      <c r="R334" s="79">
        <f>VLOOKUP($A334,'Published Hourly Data'!$B:$BI,MATCH(R$1,'Published Hourly Data'!$B$1:$BI$1,0),TRUE)</f>
        <v>0</v>
      </c>
      <c r="S334" s="79">
        <f>VLOOKUP($A334,'Published Hourly Data'!$B:$BI,MATCH(S$1,'Published Hourly Data'!$B$1:$BI$1,0),TRUE)</f>
        <v>27.315696638534007</v>
      </c>
      <c r="T334" s="79">
        <f>VLOOKUP($A334,'Published Hourly Data'!$B:$BI,MATCH(T$1,'Published Hourly Data'!$B$1:$BI$1,0),TRUE)</f>
        <v>0</v>
      </c>
      <c r="U334" s="79">
        <f>VLOOKUP($A334,'Published Hourly Data'!$B:$BI,MATCH(U$1,'Published Hourly Data'!$B$1:$BI$1,0),TRUE)</f>
        <v>0</v>
      </c>
      <c r="V334" s="79">
        <f>VLOOKUP($A334,'Published Hourly Data'!$B:$BI,MATCH(V$1,'Published Hourly Data'!$B$1:$BI$1,0),TRUE)</f>
        <v>27.315696638534007</v>
      </c>
      <c r="Z334" s="79">
        <f>VLOOKUP($A334,'Published Hourly Data'!$B:$BI,MATCH(Z$1,'Published Hourly Data'!$B$1:$BI$1,0),TRUE)</f>
        <v>67</v>
      </c>
      <c r="AA334" s="79"/>
      <c r="AB334" s="80">
        <f>VLOOKUP($A334,'Published Hourly Data'!$B:$BI,MATCH(AB$1,'Published Hourly Data'!$B$1:$BI$1,0),TRUE)</f>
        <v>0.89881688243649016</v>
      </c>
      <c r="AD334" s="79">
        <f>VLOOKUP($A334,'Published Hourly Data'!$B:$BI,MATCH(AD$1,'Published Hourly Data'!$B$1:$BI$1,0),TRUE)</f>
        <v>20</v>
      </c>
      <c r="AE334" s="79" t="str">
        <f t="shared" si="25"/>
        <v/>
      </c>
      <c r="AF334" s="79" t="str">
        <f t="shared" si="26"/>
        <v/>
      </c>
    </row>
    <row r="335" spans="1:32" x14ac:dyDescent="0.25">
      <c r="A335" s="78">
        <f t="shared" si="24"/>
        <v>45032.16666666673</v>
      </c>
      <c r="B335" s="78">
        <f>VLOOKUP($A335,'Published Hourly Data'!$B:$BI,MATCH(B$1,'Published Hourly Data'!$B$1:$BI$1,0),TRUE)</f>
        <v>45031.875</v>
      </c>
      <c r="C335" s="79">
        <f>VLOOKUP($A335,'Published Hourly Data'!$B:$BI,MATCH(C$1,'Published Hourly Data'!$B$1:$BI$1,0),TRUE)</f>
        <v>0</v>
      </c>
      <c r="D335" s="79">
        <f>VLOOKUP($A335,'Published Hourly Data'!$B:$BI,MATCH(D$1,'Published Hourly Data'!$B$1:$BI$1,0),TRUE)</f>
        <v>0</v>
      </c>
      <c r="E335" s="79">
        <f>VLOOKUP($A335,'Published Hourly Data'!$B:$BI,MATCH(E$1,'Published Hourly Data'!$B$1:$BI$1,0),TRUE)</f>
        <v>65</v>
      </c>
      <c r="F335" s="79">
        <f>VLOOKUP($A335,'Published Hourly Data'!$B:$BI,MATCH(F$1,'Published Hourly Data'!$B$1:$BI$1,0),TRUE)</f>
        <v>65</v>
      </c>
      <c r="G335" s="79">
        <f>VLOOKUP($A335,'Published Hourly Data'!$B:$BI,MATCH(G$1,'Published Hourly Data'!$B$1:$BI$1,0),TRUE)</f>
        <v>0</v>
      </c>
      <c r="H335" s="79">
        <f>VLOOKUP($A335,'Published Hourly Data'!$B:$BI,MATCH(H$1,'Published Hourly Data'!$B$1:$BI$1,0),TRUE)</f>
        <v>69</v>
      </c>
      <c r="I335" s="79">
        <f>VLOOKUP($A335,'Published Hourly Data'!$B:$BI,MATCH(I$1,'Published Hourly Data'!$B$1:$BI$1,0),TRUE)</f>
        <v>0</v>
      </c>
      <c r="J335" s="79">
        <f>VLOOKUP($A335,'Published Hourly Data'!$B:$BI,MATCH(J$1,'Published Hourly Data'!$B$1:$BI$1,0),TRUE)</f>
        <v>0</v>
      </c>
      <c r="K335" s="79">
        <f>VLOOKUP($A335,'Published Hourly Data'!$B:$BI,MATCH(K$1,'Published Hourly Data'!$B$1:$BI$1,0),TRUE)</f>
        <v>0</v>
      </c>
      <c r="L335" s="79">
        <f>VLOOKUP($A335,'Published Hourly Data'!$B:$BI,MATCH(L$1,'Published Hourly Data'!$B$1:$BI$1,0),TRUE)</f>
        <v>0</v>
      </c>
      <c r="M335" s="79">
        <f>VLOOKUP($A335,'Published Hourly Data'!$B:$BI,MATCH(M$1,'Published Hourly Data'!$B$1:$BI$1,0),TRUE)</f>
        <v>-4</v>
      </c>
      <c r="N335" s="79">
        <f>VLOOKUP($A335,'Published Hourly Data'!$B:$BI,MATCH(N$1,'Published Hourly Data'!$B$1:$BI$1,0),TRUE)</f>
        <v>0</v>
      </c>
      <c r="O335" s="79">
        <f>VLOOKUP($A335,'Published Hourly Data'!$B:$BI,MATCH(O$1,'Published Hourly Data'!$B$1:$BI$1,0),TRUE)</f>
        <v>0</v>
      </c>
      <c r="R335" s="79">
        <f>VLOOKUP($A335,'Published Hourly Data'!$B:$BI,MATCH(R$1,'Published Hourly Data'!$B$1:$BI$1,0),TRUE)</f>
        <v>0</v>
      </c>
      <c r="S335" s="79">
        <f>VLOOKUP($A335,'Published Hourly Data'!$B:$BI,MATCH(S$1,'Published Hourly Data'!$B$1:$BI$1,0),TRUE)</f>
        <v>28.134545970823606</v>
      </c>
      <c r="T335" s="79">
        <f>VLOOKUP($A335,'Published Hourly Data'!$B:$BI,MATCH(T$1,'Published Hourly Data'!$B$1:$BI$1,0),TRUE)</f>
        <v>0</v>
      </c>
      <c r="U335" s="79">
        <f>VLOOKUP($A335,'Published Hourly Data'!$B:$BI,MATCH(U$1,'Published Hourly Data'!$B$1:$BI$1,0),TRUE)</f>
        <v>0</v>
      </c>
      <c r="V335" s="79">
        <f>VLOOKUP($A335,'Published Hourly Data'!$B:$BI,MATCH(V$1,'Published Hourly Data'!$B$1:$BI$1,0),TRUE)</f>
        <v>28.134545970823606</v>
      </c>
      <c r="Z335" s="79">
        <f>VLOOKUP($A335,'Published Hourly Data'!$B:$BI,MATCH(Z$1,'Published Hourly Data'!$B$1:$BI$1,0),TRUE)</f>
        <v>69</v>
      </c>
      <c r="AA335" s="79"/>
      <c r="AB335" s="80">
        <f>VLOOKUP($A335,'Published Hourly Data'!$B:$BI,MATCH(AB$1,'Published Hourly Data'!$B$1:$BI$1,0),TRUE)</f>
        <v>0.89892728606082806</v>
      </c>
      <c r="AD335" s="79">
        <f>VLOOKUP($A335,'Published Hourly Data'!$B:$BI,MATCH(AD$1,'Published Hourly Data'!$B$1:$BI$1,0),TRUE)</f>
        <v>21</v>
      </c>
      <c r="AE335" s="79" t="str">
        <f t="shared" si="25"/>
        <v/>
      </c>
      <c r="AF335" s="79" t="str">
        <f t="shared" si="26"/>
        <v/>
      </c>
    </row>
    <row r="336" spans="1:32" x14ac:dyDescent="0.25">
      <c r="A336" s="78">
        <f t="shared" si="24"/>
        <v>45032.208333333394</v>
      </c>
      <c r="B336" s="78">
        <f>VLOOKUP($A336,'Published Hourly Data'!$B:$BI,MATCH(B$1,'Published Hourly Data'!$B$1:$BI$1,0),TRUE)</f>
        <v>45031.916666666664</v>
      </c>
      <c r="C336" s="79">
        <f>VLOOKUP($A336,'Published Hourly Data'!$B:$BI,MATCH(C$1,'Published Hourly Data'!$B$1:$BI$1,0),TRUE)</f>
        <v>0</v>
      </c>
      <c r="D336" s="79">
        <f>VLOOKUP($A336,'Published Hourly Data'!$B:$BI,MATCH(D$1,'Published Hourly Data'!$B$1:$BI$1,0),TRUE)</f>
        <v>0</v>
      </c>
      <c r="E336" s="79">
        <f>VLOOKUP($A336,'Published Hourly Data'!$B:$BI,MATCH(E$1,'Published Hourly Data'!$B$1:$BI$1,0),TRUE)</f>
        <v>61</v>
      </c>
      <c r="F336" s="79">
        <f>VLOOKUP($A336,'Published Hourly Data'!$B:$BI,MATCH(F$1,'Published Hourly Data'!$B$1:$BI$1,0),TRUE)</f>
        <v>61</v>
      </c>
      <c r="G336" s="79">
        <f>VLOOKUP($A336,'Published Hourly Data'!$B:$BI,MATCH(G$1,'Published Hourly Data'!$B$1:$BI$1,0),TRUE)</f>
        <v>0</v>
      </c>
      <c r="H336" s="79">
        <f>VLOOKUP($A336,'Published Hourly Data'!$B:$BI,MATCH(H$1,'Published Hourly Data'!$B$1:$BI$1,0),TRUE)</f>
        <v>70</v>
      </c>
      <c r="I336" s="79">
        <f>VLOOKUP($A336,'Published Hourly Data'!$B:$BI,MATCH(I$1,'Published Hourly Data'!$B$1:$BI$1,0),TRUE)</f>
        <v>0</v>
      </c>
      <c r="J336" s="79">
        <f>VLOOKUP($A336,'Published Hourly Data'!$B:$BI,MATCH(J$1,'Published Hourly Data'!$B$1:$BI$1,0),TRUE)</f>
        <v>0</v>
      </c>
      <c r="K336" s="79">
        <f>VLOOKUP($A336,'Published Hourly Data'!$B:$BI,MATCH(K$1,'Published Hourly Data'!$B$1:$BI$1,0),TRUE)</f>
        <v>0</v>
      </c>
      <c r="L336" s="79">
        <f>VLOOKUP($A336,'Published Hourly Data'!$B:$BI,MATCH(L$1,'Published Hourly Data'!$B$1:$BI$1,0),TRUE)</f>
        <v>0</v>
      </c>
      <c r="M336" s="79">
        <f>VLOOKUP($A336,'Published Hourly Data'!$B:$BI,MATCH(M$1,'Published Hourly Data'!$B$1:$BI$1,0),TRUE)</f>
        <v>-9</v>
      </c>
      <c r="N336" s="79">
        <f>VLOOKUP($A336,'Published Hourly Data'!$B:$BI,MATCH(N$1,'Published Hourly Data'!$B$1:$BI$1,0),TRUE)</f>
        <v>0</v>
      </c>
      <c r="O336" s="79">
        <f>VLOOKUP($A336,'Published Hourly Data'!$B:$BI,MATCH(O$1,'Published Hourly Data'!$B$1:$BI$1,0),TRUE)</f>
        <v>0</v>
      </c>
      <c r="R336" s="79">
        <f>VLOOKUP($A336,'Published Hourly Data'!$B:$BI,MATCH(R$1,'Published Hourly Data'!$B$1:$BI$1,0),TRUE)</f>
        <v>0</v>
      </c>
      <c r="S336" s="79">
        <f>VLOOKUP($A336,'Published Hourly Data'!$B:$BI,MATCH(S$1,'Published Hourly Data'!$B$1:$BI$1,0),TRUE)</f>
        <v>28.508825596023332</v>
      </c>
      <c r="T336" s="79">
        <f>VLOOKUP($A336,'Published Hourly Data'!$B:$BI,MATCH(T$1,'Published Hourly Data'!$B$1:$BI$1,0),TRUE)</f>
        <v>0</v>
      </c>
      <c r="U336" s="79">
        <f>VLOOKUP($A336,'Published Hourly Data'!$B:$BI,MATCH(U$1,'Published Hourly Data'!$B$1:$BI$1,0),TRUE)</f>
        <v>0</v>
      </c>
      <c r="V336" s="79">
        <f>VLOOKUP($A336,'Published Hourly Data'!$B:$BI,MATCH(V$1,'Published Hourly Data'!$B$1:$BI$1,0),TRUE)</f>
        <v>28.508825596023332</v>
      </c>
      <c r="Z336" s="79">
        <f>VLOOKUP($A336,'Published Hourly Data'!$B:$BI,MATCH(Z$1,'Published Hourly Data'!$B$1:$BI$1,0),TRUE)</f>
        <v>70</v>
      </c>
      <c r="AA336" s="79"/>
      <c r="AB336" s="80">
        <f>VLOOKUP($A336,'Published Hourly Data'!$B:$BI,MATCH(AB$1,'Published Hourly Data'!$B$1:$BI$1,0),TRUE)</f>
        <v>0.89787324407864222</v>
      </c>
      <c r="AD336" s="79">
        <f>VLOOKUP($A336,'Published Hourly Data'!$B:$BI,MATCH(AD$1,'Published Hourly Data'!$B$1:$BI$1,0),TRUE)</f>
        <v>22</v>
      </c>
      <c r="AE336" s="79" t="str">
        <f t="shared" si="25"/>
        <v/>
      </c>
      <c r="AF336" s="79" t="str">
        <f t="shared" si="26"/>
        <v/>
      </c>
    </row>
    <row r="337" spans="1:32" x14ac:dyDescent="0.25">
      <c r="A337" s="78">
        <f t="shared" si="24"/>
        <v>45032.250000000058</v>
      </c>
      <c r="B337" s="78">
        <f>VLOOKUP($A337,'Published Hourly Data'!$B:$BI,MATCH(B$1,'Published Hourly Data'!$B$1:$BI$1,0),TRUE)</f>
        <v>45031.958333333336</v>
      </c>
      <c r="C337" s="79">
        <f>VLOOKUP($A337,'Published Hourly Data'!$B:$BI,MATCH(C$1,'Published Hourly Data'!$B$1:$BI$1,0),TRUE)</f>
        <v>0</v>
      </c>
      <c r="D337" s="79">
        <f>VLOOKUP($A337,'Published Hourly Data'!$B:$BI,MATCH(D$1,'Published Hourly Data'!$B$1:$BI$1,0),TRUE)</f>
        <v>0</v>
      </c>
      <c r="E337" s="79">
        <f>VLOOKUP($A337,'Published Hourly Data'!$B:$BI,MATCH(E$1,'Published Hourly Data'!$B$1:$BI$1,0),TRUE)</f>
        <v>92</v>
      </c>
      <c r="F337" s="79">
        <f>VLOOKUP($A337,'Published Hourly Data'!$B:$BI,MATCH(F$1,'Published Hourly Data'!$B$1:$BI$1,0),TRUE)</f>
        <v>92</v>
      </c>
      <c r="G337" s="79">
        <f>VLOOKUP($A337,'Published Hourly Data'!$B:$BI,MATCH(G$1,'Published Hourly Data'!$B$1:$BI$1,0),TRUE)</f>
        <v>0</v>
      </c>
      <c r="H337" s="79">
        <f>VLOOKUP($A337,'Published Hourly Data'!$B:$BI,MATCH(H$1,'Published Hourly Data'!$B$1:$BI$1,0),TRUE)</f>
        <v>71</v>
      </c>
      <c r="I337" s="79">
        <f>VLOOKUP($A337,'Published Hourly Data'!$B:$BI,MATCH(I$1,'Published Hourly Data'!$B$1:$BI$1,0),TRUE)</f>
        <v>0</v>
      </c>
      <c r="J337" s="79">
        <f>VLOOKUP($A337,'Published Hourly Data'!$B:$BI,MATCH(J$1,'Published Hourly Data'!$B$1:$BI$1,0),TRUE)</f>
        <v>0</v>
      </c>
      <c r="K337" s="79">
        <f>VLOOKUP($A337,'Published Hourly Data'!$B:$BI,MATCH(K$1,'Published Hourly Data'!$B$1:$BI$1,0),TRUE)</f>
        <v>0</v>
      </c>
      <c r="L337" s="79">
        <f>VLOOKUP($A337,'Published Hourly Data'!$B:$BI,MATCH(L$1,'Published Hourly Data'!$B$1:$BI$1,0),TRUE)</f>
        <v>0</v>
      </c>
      <c r="M337" s="79">
        <f>VLOOKUP($A337,'Published Hourly Data'!$B:$BI,MATCH(M$1,'Published Hourly Data'!$B$1:$BI$1,0),TRUE)</f>
        <v>21</v>
      </c>
      <c r="N337" s="79">
        <f>VLOOKUP($A337,'Published Hourly Data'!$B:$BI,MATCH(N$1,'Published Hourly Data'!$B$1:$BI$1,0),TRUE)</f>
        <v>0</v>
      </c>
      <c r="O337" s="79">
        <f>VLOOKUP($A337,'Published Hourly Data'!$B:$BI,MATCH(O$1,'Published Hourly Data'!$B$1:$BI$1,0),TRUE)</f>
        <v>0</v>
      </c>
      <c r="R337" s="79">
        <f>VLOOKUP($A337,'Published Hourly Data'!$B:$BI,MATCH(R$1,'Published Hourly Data'!$B$1:$BI$1,0),TRUE)</f>
        <v>0</v>
      </c>
      <c r="S337" s="79">
        <f>VLOOKUP($A337,'Published Hourly Data'!$B:$BI,MATCH(S$1,'Published Hourly Data'!$B$1:$BI$1,0),TRUE)</f>
        <v>28.936647027734743</v>
      </c>
      <c r="T337" s="79">
        <f>VLOOKUP($A337,'Published Hourly Data'!$B:$BI,MATCH(T$1,'Published Hourly Data'!$B$1:$BI$1,0),TRUE)</f>
        <v>0</v>
      </c>
      <c r="U337" s="79">
        <f>VLOOKUP($A337,'Published Hourly Data'!$B:$BI,MATCH(U$1,'Published Hourly Data'!$B$1:$BI$1,0),TRUE)</f>
        <v>0.13988298695075155</v>
      </c>
      <c r="V337" s="79">
        <f>VLOOKUP($A337,'Published Hourly Data'!$B:$BI,MATCH(V$1,'Published Hourly Data'!$B$1:$BI$1,0),TRUE)</f>
        <v>29.076530014685495</v>
      </c>
      <c r="Z337" s="79">
        <f>VLOOKUP($A337,'Published Hourly Data'!$B:$BI,MATCH(Z$1,'Published Hourly Data'!$B$1:$BI$1,0),TRUE)</f>
        <v>92</v>
      </c>
      <c r="AA337" s="79"/>
      <c r="AB337" s="80">
        <f>VLOOKUP($A337,'Published Hourly Data'!$B:$BI,MATCH(AB$1,'Published Hourly Data'!$B$1:$BI$1,0),TRUE)</f>
        <v>0.69676847392365138</v>
      </c>
      <c r="AD337" s="79">
        <f>VLOOKUP($A337,'Published Hourly Data'!$B:$BI,MATCH(AD$1,'Published Hourly Data'!$B$1:$BI$1,0),TRUE)</f>
        <v>23</v>
      </c>
      <c r="AE337" s="79" t="str">
        <f t="shared" si="25"/>
        <v/>
      </c>
      <c r="AF337" s="79" t="str">
        <f t="shared" si="26"/>
        <v/>
      </c>
    </row>
    <row r="338" spans="1:32" x14ac:dyDescent="0.25">
      <c r="A338" s="78">
        <f t="shared" si="24"/>
        <v>45032.291666666722</v>
      </c>
      <c r="B338" s="78">
        <f>VLOOKUP($A338,'Published Hourly Data'!$B:$BI,MATCH(B$1,'Published Hourly Data'!$B$1:$BI$1,0),TRUE)</f>
        <v>45032</v>
      </c>
      <c r="C338" s="79">
        <f>VLOOKUP($A338,'Published Hourly Data'!$B:$BI,MATCH(C$1,'Published Hourly Data'!$B$1:$BI$1,0),TRUE)</f>
        <v>0</v>
      </c>
      <c r="D338" s="79">
        <f>VLOOKUP($A338,'Published Hourly Data'!$B:$BI,MATCH(D$1,'Published Hourly Data'!$B$1:$BI$1,0),TRUE)</f>
        <v>0</v>
      </c>
      <c r="E338" s="79">
        <f>VLOOKUP($A338,'Published Hourly Data'!$B:$BI,MATCH(E$1,'Published Hourly Data'!$B$1:$BI$1,0),TRUE)</f>
        <v>129</v>
      </c>
      <c r="F338" s="79">
        <f>VLOOKUP($A338,'Published Hourly Data'!$B:$BI,MATCH(F$1,'Published Hourly Data'!$B$1:$BI$1,0),TRUE)</f>
        <v>129</v>
      </c>
      <c r="G338" s="79">
        <f>VLOOKUP($A338,'Published Hourly Data'!$B:$BI,MATCH(G$1,'Published Hourly Data'!$B$1:$BI$1,0),TRUE)</f>
        <v>0</v>
      </c>
      <c r="H338" s="79">
        <f>VLOOKUP($A338,'Published Hourly Data'!$B:$BI,MATCH(H$1,'Published Hourly Data'!$B$1:$BI$1,0),TRUE)</f>
        <v>69</v>
      </c>
      <c r="I338" s="79">
        <f>VLOOKUP($A338,'Published Hourly Data'!$B:$BI,MATCH(I$1,'Published Hourly Data'!$B$1:$BI$1,0),TRUE)</f>
        <v>0</v>
      </c>
      <c r="J338" s="79">
        <f>VLOOKUP($A338,'Published Hourly Data'!$B:$BI,MATCH(J$1,'Published Hourly Data'!$B$1:$BI$1,0),TRUE)</f>
        <v>0</v>
      </c>
      <c r="K338" s="79">
        <f>VLOOKUP($A338,'Published Hourly Data'!$B:$BI,MATCH(K$1,'Published Hourly Data'!$B$1:$BI$1,0),TRUE)</f>
        <v>0</v>
      </c>
      <c r="L338" s="79">
        <f>VLOOKUP($A338,'Published Hourly Data'!$B:$BI,MATCH(L$1,'Published Hourly Data'!$B$1:$BI$1,0),TRUE)</f>
        <v>0</v>
      </c>
      <c r="M338" s="79">
        <f>VLOOKUP($A338,'Published Hourly Data'!$B:$BI,MATCH(M$1,'Published Hourly Data'!$B$1:$BI$1,0),TRUE)</f>
        <v>60</v>
      </c>
      <c r="N338" s="79">
        <f>VLOOKUP($A338,'Published Hourly Data'!$B:$BI,MATCH(N$1,'Published Hourly Data'!$B$1:$BI$1,0),TRUE)</f>
        <v>0</v>
      </c>
      <c r="O338" s="79">
        <f>VLOOKUP($A338,'Published Hourly Data'!$B:$BI,MATCH(O$1,'Published Hourly Data'!$B$1:$BI$1,0),TRUE)</f>
        <v>0</v>
      </c>
      <c r="R338" s="79">
        <f>VLOOKUP($A338,'Published Hourly Data'!$B:$BI,MATCH(R$1,'Published Hourly Data'!$B$1:$BI$1,0),TRUE)</f>
        <v>0</v>
      </c>
      <c r="S338" s="79">
        <f>VLOOKUP($A338,'Published Hourly Data'!$B:$BI,MATCH(S$1,'Published Hourly Data'!$B$1:$BI$1,0),TRUE)</f>
        <v>28.13827232079468</v>
      </c>
      <c r="T338" s="79">
        <f>VLOOKUP($A338,'Published Hourly Data'!$B:$BI,MATCH(T$1,'Published Hourly Data'!$B$1:$BI$1,0),TRUE)</f>
        <v>0</v>
      </c>
      <c r="U338" s="79">
        <f>VLOOKUP($A338,'Published Hourly Data'!$B:$BI,MATCH(U$1,'Published Hourly Data'!$B$1:$BI$1,0),TRUE)</f>
        <v>0.39966567700214728</v>
      </c>
      <c r="V338" s="79">
        <f>VLOOKUP($A338,'Published Hourly Data'!$B:$BI,MATCH(V$1,'Published Hourly Data'!$B$1:$BI$1,0),TRUE)</f>
        <v>28.537937997796828</v>
      </c>
      <c r="Z338" s="79">
        <f>VLOOKUP($A338,'Published Hourly Data'!$B:$BI,MATCH(Z$1,'Published Hourly Data'!$B$1:$BI$1,0),TRUE)</f>
        <v>129</v>
      </c>
      <c r="AA338" s="79"/>
      <c r="AB338" s="80">
        <f>VLOOKUP($A338,'Published Hourly Data'!$B:$BI,MATCH(AB$1,'Published Hourly Data'!$B$1:$BI$1,0),TRUE)</f>
        <v>0.48771557262560339</v>
      </c>
      <c r="AD338" s="79">
        <f>VLOOKUP($A338,'Published Hourly Data'!$B:$BI,MATCH(AD$1,'Published Hourly Data'!$B$1:$BI$1,0),TRUE)</f>
        <v>24</v>
      </c>
      <c r="AE338" s="79" t="str">
        <f t="shared" si="25"/>
        <v/>
      </c>
      <c r="AF338" s="79" t="str">
        <f t="shared" si="26"/>
        <v/>
      </c>
    </row>
    <row r="339" spans="1:32" x14ac:dyDescent="0.25">
      <c r="A339" s="78">
        <f t="shared" si="24"/>
        <v>45032.333333333387</v>
      </c>
      <c r="B339" s="78">
        <f>VLOOKUP($A339,'Published Hourly Data'!$B:$BI,MATCH(B$1,'Published Hourly Data'!$B$1:$BI$1,0),TRUE)</f>
        <v>45032.041666666664</v>
      </c>
      <c r="C339" s="79">
        <f>VLOOKUP($A339,'Published Hourly Data'!$B:$BI,MATCH(C$1,'Published Hourly Data'!$B$1:$BI$1,0),TRUE)</f>
        <v>0</v>
      </c>
      <c r="AD339" s="79">
        <f>VLOOKUP($A339,'Published Hourly Data'!$B:$BI,MATCH(AD$1,'Published Hourly Data'!$B$1:$BI$1,0),TRUE)</f>
        <v>1</v>
      </c>
      <c r="AE339" s="79" t="str">
        <f t="shared" si="25"/>
        <v/>
      </c>
      <c r="AF339" s="79" t="str">
        <f t="shared" si="26"/>
        <v/>
      </c>
    </row>
    <row r="340" spans="1:32" x14ac:dyDescent="0.25">
      <c r="A340" s="78">
        <f t="shared" si="24"/>
        <v>45032.375000000051</v>
      </c>
      <c r="B340" s="78">
        <f>VLOOKUP($A340,'Published Hourly Data'!$B:$BI,MATCH(B$1,'Published Hourly Data'!$B$1:$BI$1,0),TRUE)</f>
        <v>45032.083333333336</v>
      </c>
      <c r="C340" s="79">
        <f>VLOOKUP($A340,'Published Hourly Data'!$B:$BI,MATCH(C$1,'Published Hourly Data'!$B$1:$BI$1,0),TRUE)</f>
        <v>0</v>
      </c>
      <c r="AD340" s="79">
        <f>VLOOKUP($A340,'Published Hourly Data'!$B:$BI,MATCH(AD$1,'Published Hourly Data'!$B$1:$BI$1,0),TRUE)</f>
        <v>2</v>
      </c>
      <c r="AE340" s="79" t="str">
        <f t="shared" si="25"/>
        <v/>
      </c>
      <c r="AF340" s="79" t="str">
        <f t="shared" si="26"/>
        <v/>
      </c>
    </row>
    <row r="341" spans="1:32" x14ac:dyDescent="0.25">
      <c r="A341" s="78">
        <f t="shared" si="24"/>
        <v>45032.416666666715</v>
      </c>
      <c r="B341" s="78">
        <f>VLOOKUP($A341,'Published Hourly Data'!$B:$BI,MATCH(B$1,'Published Hourly Data'!$B$1:$BI$1,0),TRUE)</f>
        <v>45032.125</v>
      </c>
      <c r="C341" s="79">
        <f>VLOOKUP($A341,'Published Hourly Data'!$B:$BI,MATCH(C$1,'Published Hourly Data'!$B$1:$BI$1,0),TRUE)</f>
        <v>0</v>
      </c>
      <c r="AD341" s="79">
        <f>VLOOKUP($A341,'Published Hourly Data'!$B:$BI,MATCH(AD$1,'Published Hourly Data'!$B$1:$BI$1,0),TRUE)</f>
        <v>3</v>
      </c>
      <c r="AE341" s="79" t="str">
        <f t="shared" si="25"/>
        <v/>
      </c>
      <c r="AF341" s="79" t="str">
        <f t="shared" si="26"/>
        <v/>
      </c>
    </row>
    <row r="342" spans="1:32" x14ac:dyDescent="0.25">
      <c r="A342" s="78">
        <f t="shared" si="24"/>
        <v>45032.458333333379</v>
      </c>
      <c r="B342" s="78">
        <f>VLOOKUP($A342,'Published Hourly Data'!$B:$BI,MATCH(B$1,'Published Hourly Data'!$B$1:$BI$1,0),TRUE)</f>
        <v>45032.166666666664</v>
      </c>
      <c r="C342" s="79">
        <f>VLOOKUP($A342,'Published Hourly Data'!$B:$BI,MATCH(C$1,'Published Hourly Data'!$B$1:$BI$1,0),TRUE)</f>
        <v>0</v>
      </c>
      <c r="AD342" s="79">
        <f>VLOOKUP($A342,'Published Hourly Data'!$B:$BI,MATCH(AD$1,'Published Hourly Data'!$B$1:$BI$1,0),TRUE)</f>
        <v>4</v>
      </c>
      <c r="AE342" s="79" t="str">
        <f t="shared" si="25"/>
        <v/>
      </c>
      <c r="AF342" s="79" t="str">
        <f t="shared" si="26"/>
        <v/>
      </c>
    </row>
    <row r="343" spans="1:32" x14ac:dyDescent="0.25">
      <c r="A343" s="78">
        <f t="shared" si="24"/>
        <v>45032.500000000044</v>
      </c>
      <c r="B343" s="78">
        <f>VLOOKUP($A343,'Published Hourly Data'!$B:$BI,MATCH(B$1,'Published Hourly Data'!$B$1:$BI$1,0),TRUE)</f>
        <v>45032.208333333336</v>
      </c>
      <c r="C343" s="79">
        <f>VLOOKUP($A343,'Published Hourly Data'!$B:$BI,MATCH(C$1,'Published Hourly Data'!$B$1:$BI$1,0),TRUE)</f>
        <v>0</v>
      </c>
      <c r="AD343" s="79">
        <f>VLOOKUP($A343,'Published Hourly Data'!$B:$BI,MATCH(AD$1,'Published Hourly Data'!$B$1:$BI$1,0),TRUE)</f>
        <v>5</v>
      </c>
      <c r="AE343" s="79" t="str">
        <f t="shared" si="25"/>
        <v/>
      </c>
      <c r="AF343" s="79" t="str">
        <f t="shared" si="26"/>
        <v/>
      </c>
    </row>
    <row r="344" spans="1:32" x14ac:dyDescent="0.25">
      <c r="A344" s="78">
        <f t="shared" si="24"/>
        <v>45032.541666666708</v>
      </c>
      <c r="B344" s="78">
        <f>VLOOKUP($A344,'Published Hourly Data'!$B:$BI,MATCH(B$1,'Published Hourly Data'!$B$1:$BI$1,0),TRUE)</f>
        <v>45032.25</v>
      </c>
      <c r="C344" s="79">
        <f>VLOOKUP($A344,'Published Hourly Data'!$B:$BI,MATCH(C$1,'Published Hourly Data'!$B$1:$BI$1,0),TRUE)</f>
        <v>0</v>
      </c>
      <c r="AD344" s="79">
        <f>VLOOKUP($A344,'Published Hourly Data'!$B:$BI,MATCH(AD$1,'Published Hourly Data'!$B$1:$BI$1,0),TRUE)</f>
        <v>6</v>
      </c>
      <c r="AE344" s="79" t="str">
        <f t="shared" si="25"/>
        <v/>
      </c>
      <c r="AF344" s="79" t="str">
        <f t="shared" si="26"/>
        <v/>
      </c>
    </row>
    <row r="345" spans="1:32" x14ac:dyDescent="0.25">
      <c r="A345" s="78">
        <f t="shared" si="24"/>
        <v>45032.583333333372</v>
      </c>
      <c r="B345" s="78">
        <f>VLOOKUP($A345,'Published Hourly Data'!$B:$BI,MATCH(B$1,'Published Hourly Data'!$B$1:$BI$1,0),TRUE)</f>
        <v>45032.291666666664</v>
      </c>
      <c r="C345" s="79">
        <f>VLOOKUP($A345,'Published Hourly Data'!$B:$BI,MATCH(C$1,'Published Hourly Data'!$B$1:$BI$1,0),TRUE)</f>
        <v>0</v>
      </c>
      <c r="AD345" s="79">
        <f>VLOOKUP($A345,'Published Hourly Data'!$B:$BI,MATCH(AD$1,'Published Hourly Data'!$B$1:$BI$1,0),TRUE)</f>
        <v>7</v>
      </c>
      <c r="AE345" s="79" t="str">
        <f t="shared" si="25"/>
        <v/>
      </c>
      <c r="AF345" s="79" t="str">
        <f t="shared" si="26"/>
        <v/>
      </c>
    </row>
    <row r="346" spans="1:32" x14ac:dyDescent="0.25">
      <c r="A346" s="78">
        <f t="shared" si="24"/>
        <v>45032.625000000036</v>
      </c>
      <c r="B346" s="78">
        <f>VLOOKUP($A346,'Published Hourly Data'!$B:$BI,MATCH(B$1,'Published Hourly Data'!$B$1:$BI$1,0),TRUE)</f>
        <v>45032.333333333336</v>
      </c>
      <c r="C346" s="79">
        <f>VLOOKUP($A346,'Published Hourly Data'!$B:$BI,MATCH(C$1,'Published Hourly Data'!$B$1:$BI$1,0),TRUE)</f>
        <v>0</v>
      </c>
      <c r="AD346" s="79">
        <f>VLOOKUP($A346,'Published Hourly Data'!$B:$BI,MATCH(AD$1,'Published Hourly Data'!$B$1:$BI$1,0),TRUE)</f>
        <v>8</v>
      </c>
      <c r="AE346" s="79" t="str">
        <f t="shared" si="25"/>
        <v/>
      </c>
      <c r="AF346" s="79" t="str">
        <f t="shared" si="26"/>
        <v/>
      </c>
    </row>
    <row r="347" spans="1:32" x14ac:dyDescent="0.25">
      <c r="A347" s="78">
        <f t="shared" si="24"/>
        <v>45032.666666666701</v>
      </c>
      <c r="B347" s="78">
        <f>VLOOKUP($A347,'Published Hourly Data'!$B:$BI,MATCH(B$1,'Published Hourly Data'!$B$1:$BI$1,0),TRUE)</f>
        <v>45032.375</v>
      </c>
      <c r="C347" s="79">
        <f>VLOOKUP($A347,'Published Hourly Data'!$B:$BI,MATCH(C$1,'Published Hourly Data'!$B$1:$BI$1,0),TRUE)</f>
        <v>0</v>
      </c>
      <c r="AD347" s="79">
        <f>VLOOKUP($A347,'Published Hourly Data'!$B:$BI,MATCH(AD$1,'Published Hourly Data'!$B$1:$BI$1,0),TRUE)</f>
        <v>9</v>
      </c>
      <c r="AE347" s="79" t="str">
        <f t="shared" si="25"/>
        <v/>
      </c>
      <c r="AF347" s="79" t="str">
        <f t="shared" si="26"/>
        <v/>
      </c>
    </row>
    <row r="348" spans="1:32" x14ac:dyDescent="0.25">
      <c r="A348" s="78">
        <f t="shared" si="24"/>
        <v>45032.708333333365</v>
      </c>
      <c r="B348" s="78">
        <f>VLOOKUP($A348,'Published Hourly Data'!$B:$BI,MATCH(B$1,'Published Hourly Data'!$B$1:$BI$1,0),TRUE)</f>
        <v>45032.416666666664</v>
      </c>
      <c r="C348" s="79">
        <f>VLOOKUP($A348,'Published Hourly Data'!$B:$BI,MATCH(C$1,'Published Hourly Data'!$B$1:$BI$1,0),TRUE)</f>
        <v>0</v>
      </c>
      <c r="AD348" s="79">
        <f>VLOOKUP($A348,'Published Hourly Data'!$B:$BI,MATCH(AD$1,'Published Hourly Data'!$B$1:$BI$1,0),TRUE)</f>
        <v>10</v>
      </c>
      <c r="AE348" s="79" t="str">
        <f t="shared" si="25"/>
        <v/>
      </c>
      <c r="AF348" s="79" t="str">
        <f t="shared" si="26"/>
        <v/>
      </c>
    </row>
    <row r="349" spans="1:32" x14ac:dyDescent="0.25">
      <c r="A349" s="78">
        <f t="shared" si="24"/>
        <v>45032.750000000029</v>
      </c>
      <c r="B349" s="78">
        <f>VLOOKUP($A349,'Published Hourly Data'!$B:$BI,MATCH(B$1,'Published Hourly Data'!$B$1:$BI$1,0),TRUE)</f>
        <v>45032.458333333336</v>
      </c>
      <c r="C349" s="79">
        <f>VLOOKUP($A349,'Published Hourly Data'!$B:$BI,MATCH(C$1,'Published Hourly Data'!$B$1:$BI$1,0),TRUE)</f>
        <v>0</v>
      </c>
      <c r="AD349" s="79">
        <f>VLOOKUP($A349,'Published Hourly Data'!$B:$BI,MATCH(AD$1,'Published Hourly Data'!$B$1:$BI$1,0),TRUE)</f>
        <v>11</v>
      </c>
      <c r="AE349" s="79" t="str">
        <f t="shared" si="25"/>
        <v/>
      </c>
      <c r="AF349" s="79" t="str">
        <f t="shared" si="26"/>
        <v/>
      </c>
    </row>
    <row r="350" spans="1:32" x14ac:dyDescent="0.25">
      <c r="A350" s="78">
        <f t="shared" si="24"/>
        <v>45032.791666666693</v>
      </c>
      <c r="B350" s="78">
        <f>VLOOKUP($A350,'Published Hourly Data'!$B:$BI,MATCH(B$1,'Published Hourly Data'!$B$1:$BI$1,0),TRUE)</f>
        <v>45032.5</v>
      </c>
      <c r="C350" s="79">
        <f>VLOOKUP($A350,'Published Hourly Data'!$B:$BI,MATCH(C$1,'Published Hourly Data'!$B$1:$BI$1,0),TRUE)</f>
        <v>0</v>
      </c>
      <c r="AD350" s="79">
        <f>VLOOKUP($A350,'Published Hourly Data'!$B:$BI,MATCH(AD$1,'Published Hourly Data'!$B$1:$BI$1,0),TRUE)</f>
        <v>12</v>
      </c>
      <c r="AE350" s="79" t="str">
        <f t="shared" si="25"/>
        <v/>
      </c>
      <c r="AF350" s="79" t="str">
        <f t="shared" si="26"/>
        <v/>
      </c>
    </row>
    <row r="351" spans="1:32" x14ac:dyDescent="0.25">
      <c r="A351" s="78">
        <f t="shared" si="24"/>
        <v>45032.833333333358</v>
      </c>
      <c r="B351" s="78">
        <f>VLOOKUP($A351,'Published Hourly Data'!$B:$BI,MATCH(B$1,'Published Hourly Data'!$B$1:$BI$1,0),TRUE)</f>
        <v>45032.541666666664</v>
      </c>
      <c r="C351" s="79">
        <f>VLOOKUP($A351,'Published Hourly Data'!$B:$BI,MATCH(C$1,'Published Hourly Data'!$B$1:$BI$1,0),TRUE)</f>
        <v>0</v>
      </c>
      <c r="AD351" s="79">
        <f>VLOOKUP($A351,'Published Hourly Data'!$B:$BI,MATCH(AD$1,'Published Hourly Data'!$B$1:$BI$1,0),TRUE)</f>
        <v>13</v>
      </c>
      <c r="AE351" s="79" t="str">
        <f t="shared" si="25"/>
        <v/>
      </c>
      <c r="AF351" s="79" t="str">
        <f t="shared" si="26"/>
        <v/>
      </c>
    </row>
    <row r="352" spans="1:32" x14ac:dyDescent="0.25">
      <c r="A352" s="78">
        <f t="shared" si="24"/>
        <v>45032.875000000022</v>
      </c>
      <c r="B352" s="78">
        <f>VLOOKUP($A352,'Published Hourly Data'!$B:$BI,MATCH(B$1,'Published Hourly Data'!$B$1:$BI$1,0),TRUE)</f>
        <v>45032.583333333336</v>
      </c>
      <c r="C352" s="79">
        <f>VLOOKUP($A352,'Published Hourly Data'!$B:$BI,MATCH(C$1,'Published Hourly Data'!$B$1:$BI$1,0),TRUE)</f>
        <v>0</v>
      </c>
      <c r="AD352" s="79">
        <f>VLOOKUP($A352,'Published Hourly Data'!$B:$BI,MATCH(AD$1,'Published Hourly Data'!$B$1:$BI$1,0),TRUE)</f>
        <v>14</v>
      </c>
      <c r="AE352" s="79" t="str">
        <f t="shared" si="25"/>
        <v/>
      </c>
      <c r="AF352" s="79" t="str">
        <f t="shared" si="26"/>
        <v/>
      </c>
    </row>
    <row r="353" spans="1:32" x14ac:dyDescent="0.25">
      <c r="A353" s="78">
        <f t="shared" si="24"/>
        <v>45032.916666666686</v>
      </c>
      <c r="B353" s="78">
        <f>VLOOKUP($A353,'Published Hourly Data'!$B:$BI,MATCH(B$1,'Published Hourly Data'!$B$1:$BI$1,0),TRUE)</f>
        <v>45032.625</v>
      </c>
      <c r="C353" s="79">
        <f>VLOOKUP($A353,'Published Hourly Data'!$B:$BI,MATCH(C$1,'Published Hourly Data'!$B$1:$BI$1,0),TRUE)</f>
        <v>0</v>
      </c>
      <c r="AD353" s="79">
        <f>VLOOKUP($A353,'Published Hourly Data'!$B:$BI,MATCH(AD$1,'Published Hourly Data'!$B$1:$BI$1,0),TRUE)</f>
        <v>15</v>
      </c>
      <c r="AE353" s="79" t="str">
        <f t="shared" si="25"/>
        <v/>
      </c>
      <c r="AF353" s="79" t="str">
        <f t="shared" si="26"/>
        <v/>
      </c>
    </row>
    <row r="354" spans="1:32" x14ac:dyDescent="0.25">
      <c r="A354" s="78">
        <f t="shared" si="24"/>
        <v>45032.95833333335</v>
      </c>
      <c r="B354" s="78">
        <f>VLOOKUP($A354,'Published Hourly Data'!$B:$BI,MATCH(B$1,'Published Hourly Data'!$B$1:$BI$1,0),TRUE)</f>
        <v>45032.666666666664</v>
      </c>
      <c r="C354" s="79">
        <f>VLOOKUP($A354,'Published Hourly Data'!$B:$BI,MATCH(C$1,'Published Hourly Data'!$B$1:$BI$1,0),TRUE)</f>
        <v>0</v>
      </c>
      <c r="AD354" s="79">
        <f>VLOOKUP($A354,'Published Hourly Data'!$B:$BI,MATCH(AD$1,'Published Hourly Data'!$B$1:$BI$1,0),TRUE)</f>
        <v>16</v>
      </c>
      <c r="AE354" s="79" t="str">
        <f t="shared" si="25"/>
        <v/>
      </c>
      <c r="AF354" s="79" t="str">
        <f t="shared" si="26"/>
        <v/>
      </c>
    </row>
    <row r="355" spans="1:32" x14ac:dyDescent="0.25">
      <c r="A355" s="78">
        <f t="shared" si="24"/>
        <v>45033.000000000015</v>
      </c>
      <c r="B355" s="78">
        <f>VLOOKUP($A355,'Published Hourly Data'!$B:$BI,MATCH(B$1,'Published Hourly Data'!$B$1:$BI$1,0),TRUE)</f>
        <v>45032.708333333336</v>
      </c>
      <c r="C355" s="79">
        <f>VLOOKUP($A355,'Published Hourly Data'!$B:$BI,MATCH(C$1,'Published Hourly Data'!$B$1:$BI$1,0),TRUE)</f>
        <v>0</v>
      </c>
      <c r="AD355" s="79">
        <f>VLOOKUP($A355,'Published Hourly Data'!$B:$BI,MATCH(AD$1,'Published Hourly Data'!$B$1:$BI$1,0),TRUE)</f>
        <v>17</v>
      </c>
      <c r="AE355" s="79" t="str">
        <f t="shared" si="25"/>
        <v/>
      </c>
      <c r="AF355" s="79" t="str">
        <f t="shared" si="26"/>
        <v/>
      </c>
    </row>
    <row r="356" spans="1:32" x14ac:dyDescent="0.25">
      <c r="A356" s="78">
        <f t="shared" si="24"/>
        <v>45033.041666666679</v>
      </c>
      <c r="B356" s="78">
        <f>VLOOKUP($A356,'Published Hourly Data'!$B:$BI,MATCH(B$1,'Published Hourly Data'!$B$1:$BI$1,0),TRUE)</f>
        <v>45032.75</v>
      </c>
      <c r="C356" s="79">
        <f>VLOOKUP($A356,'Published Hourly Data'!$B:$BI,MATCH(C$1,'Published Hourly Data'!$B$1:$BI$1,0),TRUE)</f>
        <v>0</v>
      </c>
      <c r="AD356" s="79">
        <f>VLOOKUP($A356,'Published Hourly Data'!$B:$BI,MATCH(AD$1,'Published Hourly Data'!$B$1:$BI$1,0),TRUE)</f>
        <v>18</v>
      </c>
      <c r="AE356" s="79" t="str">
        <f t="shared" si="25"/>
        <v/>
      </c>
      <c r="AF356" s="79" t="str">
        <f t="shared" si="26"/>
        <v/>
      </c>
    </row>
    <row r="357" spans="1:32" x14ac:dyDescent="0.25">
      <c r="A357" s="78">
        <f t="shared" si="24"/>
        <v>45033.083333333343</v>
      </c>
      <c r="B357" s="78">
        <f>VLOOKUP($A357,'Published Hourly Data'!$B:$BI,MATCH(B$1,'Published Hourly Data'!$B$1:$BI$1,0),TRUE)</f>
        <v>45032.791666666664</v>
      </c>
      <c r="C357" s="79">
        <f>VLOOKUP($A357,'Published Hourly Data'!$B:$BI,MATCH(C$1,'Published Hourly Data'!$B$1:$BI$1,0),TRUE)</f>
        <v>0</v>
      </c>
      <c r="AD357" s="79">
        <f>VLOOKUP($A357,'Published Hourly Data'!$B:$BI,MATCH(AD$1,'Published Hourly Data'!$B$1:$BI$1,0),TRUE)</f>
        <v>19</v>
      </c>
      <c r="AE357" s="79" t="str">
        <f t="shared" si="25"/>
        <v/>
      </c>
      <c r="AF357" s="79" t="str">
        <f t="shared" si="26"/>
        <v/>
      </c>
    </row>
    <row r="358" spans="1:32" x14ac:dyDescent="0.25">
      <c r="A358" s="78">
        <f t="shared" si="24"/>
        <v>45033.125000000007</v>
      </c>
      <c r="B358" s="78">
        <f>VLOOKUP($A358,'Published Hourly Data'!$B:$BI,MATCH(B$1,'Published Hourly Data'!$B$1:$BI$1,0),TRUE)</f>
        <v>45032.833333333336</v>
      </c>
      <c r="C358" s="79">
        <f>VLOOKUP($A358,'Published Hourly Data'!$B:$BI,MATCH(C$1,'Published Hourly Data'!$B$1:$BI$1,0),TRUE)</f>
        <v>0</v>
      </c>
      <c r="AD358" s="79">
        <f>VLOOKUP($A358,'Published Hourly Data'!$B:$BI,MATCH(AD$1,'Published Hourly Data'!$B$1:$BI$1,0),TRUE)</f>
        <v>20</v>
      </c>
      <c r="AE358" s="79" t="str">
        <f t="shared" si="25"/>
        <v/>
      </c>
      <c r="AF358" s="79" t="str">
        <f t="shared" si="26"/>
        <v/>
      </c>
    </row>
    <row r="359" spans="1:32" x14ac:dyDescent="0.25">
      <c r="A359" s="78">
        <f t="shared" si="24"/>
        <v>45033.166666666672</v>
      </c>
      <c r="B359" s="78">
        <f>VLOOKUP($A359,'Published Hourly Data'!$B:$BI,MATCH(B$1,'Published Hourly Data'!$B$1:$BI$1,0),TRUE)</f>
        <v>45032.875</v>
      </c>
      <c r="C359" s="79">
        <f>VLOOKUP($A359,'Published Hourly Data'!$B:$BI,MATCH(C$1,'Published Hourly Data'!$B$1:$BI$1,0),TRUE)</f>
        <v>0</v>
      </c>
      <c r="AD359" s="79">
        <f>VLOOKUP($A359,'Published Hourly Data'!$B:$BI,MATCH(AD$1,'Published Hourly Data'!$B$1:$BI$1,0),TRUE)</f>
        <v>21</v>
      </c>
      <c r="AE359" s="79" t="str">
        <f t="shared" si="25"/>
        <v/>
      </c>
      <c r="AF359" s="79" t="str">
        <f t="shared" si="26"/>
        <v/>
      </c>
    </row>
    <row r="360" spans="1:32" x14ac:dyDescent="0.25">
      <c r="A360" s="78">
        <f t="shared" si="24"/>
        <v>45033.208333333336</v>
      </c>
      <c r="B360" s="78">
        <f>VLOOKUP($A360,'Published Hourly Data'!$B:$BI,MATCH(B$1,'Published Hourly Data'!$B$1:$BI$1,0),TRUE)</f>
        <v>45032.916666666664</v>
      </c>
      <c r="C360" s="79">
        <f>VLOOKUP($A360,'Published Hourly Data'!$B:$BI,MATCH(C$1,'Published Hourly Data'!$B$1:$BI$1,0),TRUE)</f>
        <v>0</v>
      </c>
      <c r="AD360" s="79">
        <f>VLOOKUP($A360,'Published Hourly Data'!$B:$BI,MATCH(AD$1,'Published Hourly Data'!$B$1:$BI$1,0),TRUE)</f>
        <v>22</v>
      </c>
      <c r="AE360" s="79" t="str">
        <f t="shared" si="25"/>
        <v/>
      </c>
      <c r="AF360" s="79" t="str">
        <f t="shared" si="26"/>
        <v/>
      </c>
    </row>
    <row r="361" spans="1:32" x14ac:dyDescent="0.25">
      <c r="A361" s="78">
        <f>A362-1/24</f>
        <v>45033.25</v>
      </c>
      <c r="B361" s="78">
        <f>VLOOKUP($A361,'Published Hourly Data'!$B:$BI,MATCH(B$1,'Published Hourly Data'!$B$1:$BI$1,0),TRUE)</f>
        <v>45032.958333333336</v>
      </c>
      <c r="C361" s="79">
        <f>VLOOKUP($A361,'Published Hourly Data'!$B:$BI,MATCH(C$1,'Published Hourly Data'!$B$1:$BI$1,0),TRUE)</f>
        <v>0</v>
      </c>
      <c r="AD361" s="79">
        <f>VLOOKUP($A361,'Published Hourly Data'!$B:$BI,MATCH(AD$1,'Published Hourly Data'!$B$1:$BI$1,0),TRUE)</f>
        <v>23</v>
      </c>
      <c r="AE361" s="79" t="str">
        <f t="shared" si="25"/>
        <v/>
      </c>
      <c r="AF361" s="79" t="str">
        <f t="shared" si="26"/>
        <v/>
      </c>
    </row>
    <row r="362" spans="1:32" x14ac:dyDescent="0.25">
      <c r="A362" s="78">
        <f t="array" ref="A362">MAX(IF('Published Hourly Data'!$C:$C=$BQ$5,'Published Hourly Data'!$B:$B))</f>
        <v>45033.291666666664</v>
      </c>
      <c r="B362" s="78">
        <f>VLOOKUP($A362,'Published Hourly Data'!$B:$BI,MATCH(B$1,'Published Hourly Data'!$B$1:$BI$1,0),TRUE)</f>
        <v>45033</v>
      </c>
      <c r="C362" s="79">
        <f>VLOOKUP($A362,'Published Hourly Data'!$B:$BI,MATCH(C$1,'Published Hourly Data'!$B$1:$BI$1,0),TRUE)</f>
        <v>0</v>
      </c>
      <c r="AD362" s="79">
        <f>VLOOKUP($A362,'Published Hourly Data'!$B:$BI,MATCH(AD$1,'Published Hourly Data'!$B$1:$BI$1,0),TRUE)</f>
        <v>24</v>
      </c>
      <c r="AE362" s="79" t="str">
        <f t="shared" si="25"/>
        <v/>
      </c>
      <c r="AF362" s="79" t="str">
        <f t="shared" si="26"/>
        <v/>
      </c>
    </row>
  </sheetData>
  <mergeCells count="7">
    <mergeCell ref="AH1:AM1"/>
    <mergeCell ref="AO1:AT1"/>
    <mergeCell ref="BN1:BP1"/>
    <mergeCell ref="BQ5:BQ6"/>
    <mergeCell ref="BQ1:BR1"/>
    <mergeCell ref="BM4:BP4"/>
    <mergeCell ref="BM5:BP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Y368"/>
  <sheetViews>
    <sheetView topLeftCell="AC1" zoomScale="80" zoomScaleNormal="80" workbookViewId="0">
      <pane ySplit="2" topLeftCell="A3" activePane="bottomLeft" state="frozen"/>
      <selection activeCell="AQ2" sqref="AQ2"/>
      <selection pane="bottomLeft" activeCell="AC1" sqref="AC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16" width="13.42578125" style="79" bestFit="1" customWidth="1"/>
    <col min="17" max="19" width="16.5703125" style="79" bestFit="1" customWidth="1"/>
    <col min="20" max="20" width="16.42578125" style="79" customWidth="1"/>
    <col min="21" max="21" width="24.140625" style="79" customWidth="1"/>
    <col min="22" max="22" width="16.42578125" style="79" customWidth="1"/>
    <col min="23" max="23" width="15.28515625" style="79" customWidth="1"/>
    <col min="24" max="24" width="24.140625" style="79" bestFit="1" customWidth="1"/>
    <col min="25" max="25" width="29.7109375" style="85" bestFit="1" customWidth="1"/>
    <col min="26" max="26" width="19.140625" style="85" bestFit="1" customWidth="1"/>
    <col min="27" max="27" width="45.28515625" style="79" bestFit="1" customWidth="1"/>
    <col min="28" max="28" width="45.140625" style="79" bestFit="1" customWidth="1"/>
    <col min="29" max="29" width="3.7109375" style="79" customWidth="1"/>
    <col min="30" max="30" width="9" style="79" customWidth="1"/>
    <col min="31" max="31" width="9.140625" style="79"/>
    <col min="32" max="32" width="9.140625" style="79" customWidth="1"/>
    <col min="33" max="45" width="9.140625" style="79"/>
    <col min="46" max="46" width="9.140625" style="79" customWidth="1"/>
    <col min="47" max="49" width="9.140625" style="79"/>
    <col min="50" max="50" width="4.140625" style="79" customWidth="1"/>
    <col min="51" max="51" width="19.140625" style="79" customWidth="1"/>
    <col min="52" max="52" width="4.140625" style="79" customWidth="1"/>
    <col min="53" max="16384" width="9.140625" style="79"/>
  </cols>
  <sheetData>
    <row r="1" spans="1:51"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BPAT</v>
      </c>
      <c r="P1" s="72" t="str">
        <f t="shared" ref="P1" si="0">P2</f>
        <v>PACW</v>
      </c>
      <c r="Q1" s="72" t="s">
        <v>186</v>
      </c>
      <c r="R1" s="72" t="s">
        <v>187</v>
      </c>
      <c r="S1" s="72" t="s">
        <v>194</v>
      </c>
      <c r="T1" s="72" t="s">
        <v>188</v>
      </c>
      <c r="U1" s="72" t="s">
        <v>203</v>
      </c>
      <c r="V1" s="72" t="s">
        <v>189</v>
      </c>
      <c r="W1" s="72" t="s">
        <v>191</v>
      </c>
      <c r="X1" s="72" t="s">
        <v>202</v>
      </c>
      <c r="Y1" s="72" t="str">
        <f>Y2</f>
        <v>Positive Generation</v>
      </c>
      <c r="Z1" s="72" t="str">
        <f>Z2</f>
        <v>Consumed Electrcity</v>
      </c>
      <c r="AA1" s="72" t="s">
        <v>201</v>
      </c>
      <c r="AB1" s="72" t="s">
        <v>200</v>
      </c>
    </row>
    <row r="2" spans="1:51"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BPAT</v>
      </c>
      <c r="P2" s="75" t="str">
        <f>'Published Daily Data'!S1</f>
        <v>PACW</v>
      </c>
      <c r="Q2" s="75" t="s">
        <v>32</v>
      </c>
      <c r="R2" s="75" t="s">
        <v>130</v>
      </c>
      <c r="S2" s="75" t="s">
        <v>124</v>
      </c>
      <c r="T2" s="75" t="s">
        <v>28</v>
      </c>
      <c r="U2" s="75" t="s">
        <v>203</v>
      </c>
      <c r="V2" s="75" t="s">
        <v>190</v>
      </c>
      <c r="W2" s="75" t="s">
        <v>192</v>
      </c>
      <c r="X2" s="75" t="s">
        <v>202</v>
      </c>
      <c r="Y2" s="75" t="s">
        <v>208</v>
      </c>
      <c r="Z2" s="75" t="s">
        <v>206</v>
      </c>
      <c r="AA2" s="77" t="s">
        <v>201</v>
      </c>
      <c r="AB2" s="77" t="s">
        <v>200</v>
      </c>
      <c r="AC2" s="77"/>
      <c r="AD2" s="75" t="str">
        <f>VLOOKUP('Published Hourly Data'!A2,'BA Full Names'!A:B,2,TRUE)</f>
        <v>Avangrid Renewables, LLC (AVRN)</v>
      </c>
    </row>
    <row r="3" spans="1:51" x14ac:dyDescent="0.25">
      <c r="A3" s="88">
        <f t="shared" ref="A3:A66" si="1">A4-1</f>
        <v>44667</v>
      </c>
      <c r="B3" s="79">
        <f>VLOOKUP($A3,'Published Daily Data'!$B:$AH,MATCH(B$1,'Published Daily Data'!$B$1:$AH$1,0),TRUE)</f>
        <v>0</v>
      </c>
      <c r="C3" s="79">
        <f>VLOOKUP($A3,'Published Daily Data'!$B:$AH,MATCH(C$1,'Published Daily Data'!$B$1:$AH$1,0),TRUE)</f>
        <v>0</v>
      </c>
      <c r="D3" s="79">
        <f>VLOOKUP($A3,'Published Daily Data'!$B:$AH,MATCH(D$1,'Published Daily Data'!$B$1:$AH$1,0),TRUE)</f>
        <v>14297</v>
      </c>
      <c r="E3" s="79">
        <f>VLOOKUP($A3,'Published Daily Data'!$B:$AH,MATCH(E$1,'Published Daily Data'!$B$1:$AH$1,0),TRUE)</f>
        <v>14297</v>
      </c>
      <c r="F3" s="79">
        <f>VLOOKUP($A3,'Published Daily Data'!$B:$AH,MATCH(F$1,'Published Daily Data'!$B$1:$AH$1,0),TRUE)</f>
        <v>0</v>
      </c>
      <c r="G3" s="79">
        <f>VLOOKUP($A3,'Published Daily Data'!$B:$AH,MATCH(G$1,'Published Daily Data'!$B$1:$AH$1,0),TRUE)</f>
        <v>58</v>
      </c>
      <c r="H3" s="79">
        <f>VLOOKUP($A3,'Published Daily Data'!$B:$AH,MATCH(H$1,'Published Daily Data'!$B$1:$AH$1,0),TRUE)</f>
        <v>0</v>
      </c>
      <c r="I3" s="79">
        <f>VLOOKUP($A3,'Published Daily Data'!$B:$AH,MATCH(I$1,'Published Daily Data'!$B$1:$AH$1,0),TRUE)</f>
        <v>0</v>
      </c>
      <c r="J3" s="79">
        <f>VLOOKUP($A3,'Published Daily Data'!$B:$AH,MATCH(J$1,'Published Daily Data'!$B$1:$AH$1,0),TRUE)</f>
        <v>0</v>
      </c>
      <c r="K3" s="79">
        <f>VLOOKUP($A3,'Published Daily Data'!$B:$AH,MATCH(K$1,'Published Daily Data'!$B$1:$AH$1,0),TRUE)</f>
        <v>0</v>
      </c>
      <c r="L3" s="79">
        <f>VLOOKUP($A3,'Published Daily Data'!$B:$AH,MATCH(L$1,'Published Daily Data'!$B$1:$AH$1,0),TRUE)</f>
        <v>14239</v>
      </c>
      <c r="M3" s="79">
        <f>VLOOKUP($A3,'Published Daily Data'!$B:$AH,MATCH(M$1,'Published Daily Data'!$B$1:$AH$1,0),TRUE)</f>
        <v>0</v>
      </c>
      <c r="N3" s="79">
        <f>VLOOKUP($A3,'Published Daily Data'!$B:$AH,MATCH(N$1,'Published Daily Data'!$B$1:$AH$1,0),TRUE)</f>
        <v>0</v>
      </c>
      <c r="O3" s="79">
        <f>VLOOKUP($A3,'Published Daily Data'!$B:$AH,MATCH(O$1,'Published Daily Data'!$B$1:$AH$1,0),TRUE)</f>
        <v>15031</v>
      </c>
      <c r="P3" s="79">
        <f>VLOOKUP($A3,'Published Daily Data'!$B:$AH,MATCH(P$1,'Published Daily Data'!$B$1:$AH$1,0),TRUE)</f>
        <v>58</v>
      </c>
      <c r="Q3" s="89">
        <f>VLOOKUP($A3,'Published Daily Data'!$B:$AH,MATCH(Q$1,'Published Daily Data'!$B$1:$AH$1,0),TRUE)</f>
        <v>0</v>
      </c>
      <c r="R3" s="89">
        <f>VLOOKUP($A3,'Published Daily Data'!$B:$AH,MATCH(R$1,'Published Daily Data'!$B$1:$AH$1,0),TRUE)</f>
        <v>23.635982290148821</v>
      </c>
      <c r="S3" s="89">
        <f>VLOOKUP($A3,'Published Daily Data'!$B:$AH,MATCH(S$1,'Published Daily Data'!$B$1:$AH$1,0),TRUE)</f>
        <v>0</v>
      </c>
      <c r="T3" s="89">
        <f>VLOOKUP($A3,'Published Daily Data'!$B:$AH,MATCH(T$1,'Published Daily Data'!$B$1:$AH$1,0),TRUE)</f>
        <v>94.847326247226249</v>
      </c>
      <c r="U3" s="89">
        <f>VLOOKUP($A3,'Published Daily Data'!$B:$BI,MATCH(U$1,'Published Daily Data'!$B$1:$BI$1,0),TRUE)</f>
        <v>118.48330853737505</v>
      </c>
      <c r="V3" s="89">
        <f>VLOOKUP($A3,'Published Daily Data'!$B:$AH,MATCH(V$1,'Published Daily Data'!$B$1:$AH$1,0),TRUE)</f>
        <v>0</v>
      </c>
      <c r="W3" s="89">
        <f>-VLOOKUP($A3,'Published Daily Data'!$B:$AH,MATCH(W$1,'Published Daily Data'!$B$1:$AH$1,0),TRUE)</f>
        <v>-118.48330853737505</v>
      </c>
      <c r="X3" s="89">
        <f>VLOOKUP($A3,'Published Daily Data'!$B:$AH,MATCH(X$1,'Published Daily Data'!$B$1:$AH$1,0),TRUE)</f>
        <v>0</v>
      </c>
      <c r="Y3" s="89">
        <f>VLOOKUP($A3,'Published Daily Data'!$B:$AH,MATCH(Y$1,'Published Daily Data'!$B$1:$AH$1,0),TRUE)</f>
        <v>14297</v>
      </c>
      <c r="Z3" s="89" t="e">
        <f>VLOOKUP($A3,'Published Daily Data'!$B:$AH,MATCH(Z$1,'Published Daily Data'!$B$1:$AH$1,0),TRUE)</f>
        <v>#N/A</v>
      </c>
      <c r="AA3" s="80">
        <f>VLOOKUP($A3,'Published Daily Data'!$B:$AH,MATCH(AA$1,'Published Daily Data'!$B$1:$AH$1,0),TRUE)</f>
        <v>1.8270313469096158E-2</v>
      </c>
      <c r="AB3" s="80">
        <f>VLOOKUP($A3,'Published Daily Data'!$B:$AH,MATCH(AB$1,'Published Daily Data'!$B$1:$AH$1,0),TRUE)</f>
        <v>0</v>
      </c>
      <c r="AC3" s="80"/>
    </row>
    <row r="4" spans="1:51" ht="14.45" customHeight="1" x14ac:dyDescent="0.25">
      <c r="A4" s="88">
        <f t="shared" si="1"/>
        <v>44668</v>
      </c>
      <c r="B4" s="79">
        <f>VLOOKUP($A4,'Published Daily Data'!$B:$AH,MATCH(B$1,'Published Daily Data'!$B$1:$AH$1,0),TRUE)</f>
        <v>0</v>
      </c>
      <c r="C4" s="79">
        <f>VLOOKUP($A4,'Published Daily Data'!$B:$AH,MATCH(C$1,'Published Daily Data'!$B$1:$AH$1,0),TRUE)</f>
        <v>0</v>
      </c>
      <c r="D4" s="79">
        <f>VLOOKUP($A4,'Published Daily Data'!$B:$AH,MATCH(D$1,'Published Daily Data'!$B$1:$AH$1,0),TRUE)</f>
        <v>7110</v>
      </c>
      <c r="E4" s="79">
        <f>VLOOKUP($A4,'Published Daily Data'!$B:$AH,MATCH(E$1,'Published Daily Data'!$B$1:$AH$1,0),TRUE)</f>
        <v>7110</v>
      </c>
      <c r="F4" s="79">
        <f>VLOOKUP($A4,'Published Daily Data'!$B:$AH,MATCH(F$1,'Published Daily Data'!$B$1:$AH$1,0),TRUE)</f>
        <v>0</v>
      </c>
      <c r="G4" s="79">
        <f>VLOOKUP($A4,'Published Daily Data'!$B:$AH,MATCH(G$1,'Published Daily Data'!$B$1:$AH$1,0),TRUE)</f>
        <v>186</v>
      </c>
      <c r="H4" s="79">
        <f>VLOOKUP($A4,'Published Daily Data'!$B:$AH,MATCH(H$1,'Published Daily Data'!$B$1:$AH$1,0),TRUE)</f>
        <v>0</v>
      </c>
      <c r="I4" s="79">
        <f>VLOOKUP($A4,'Published Daily Data'!$B:$AH,MATCH(I$1,'Published Daily Data'!$B$1:$AH$1,0),TRUE)</f>
        <v>0</v>
      </c>
      <c r="J4" s="79">
        <f>VLOOKUP($A4,'Published Daily Data'!$B:$AH,MATCH(J$1,'Published Daily Data'!$B$1:$AH$1,0),TRUE)</f>
        <v>0</v>
      </c>
      <c r="K4" s="79">
        <f>VLOOKUP($A4,'Published Daily Data'!$B:$AH,MATCH(K$1,'Published Daily Data'!$B$1:$AH$1,0),TRUE)</f>
        <v>0</v>
      </c>
      <c r="L4" s="79">
        <f>VLOOKUP($A4,'Published Daily Data'!$B:$AH,MATCH(L$1,'Published Daily Data'!$B$1:$AH$1,0),TRUE)</f>
        <v>6924</v>
      </c>
      <c r="M4" s="79">
        <f>VLOOKUP($A4,'Published Daily Data'!$B:$AH,MATCH(M$1,'Published Daily Data'!$B$1:$AH$1,0),TRUE)</f>
        <v>0</v>
      </c>
      <c r="N4" s="79">
        <f>VLOOKUP($A4,'Published Daily Data'!$B:$AH,MATCH(N$1,'Published Daily Data'!$B$1:$AH$1,0),TRUE)</f>
        <v>0</v>
      </c>
      <c r="O4" s="79">
        <f>VLOOKUP($A4,'Published Daily Data'!$B:$AH,MATCH(O$1,'Published Daily Data'!$B$1:$AH$1,0),TRUE)</f>
        <v>7299</v>
      </c>
      <c r="P4" s="79">
        <f>VLOOKUP($A4,'Published Daily Data'!$B:$AH,MATCH(P$1,'Published Daily Data'!$B$1:$AH$1,0),TRUE)</f>
        <v>186</v>
      </c>
      <c r="Q4" s="89">
        <f>VLOOKUP($A4,'Published Daily Data'!$B:$AH,MATCH(Q$1,'Published Daily Data'!$B$1:$AH$1,0),TRUE)</f>
        <v>0</v>
      </c>
      <c r="R4" s="89">
        <f>VLOOKUP($A4,'Published Daily Data'!$B:$AH,MATCH(R$1,'Published Daily Data'!$B$1:$AH$1,0),TRUE)</f>
        <v>75.684018807780745</v>
      </c>
      <c r="S4" s="89">
        <f>VLOOKUP($A4,'Published Daily Data'!$B:$AH,MATCH(S$1,'Published Daily Data'!$B$1:$AH$1,0),TRUE)</f>
        <v>0</v>
      </c>
      <c r="T4" s="89">
        <f>VLOOKUP($A4,'Published Daily Data'!$B:$AH,MATCH(T$1,'Published Daily Data'!$B$1:$AH$1,0),TRUE)</f>
        <v>46.13474131528119</v>
      </c>
      <c r="U4" s="89">
        <f>VLOOKUP($A4,'Published Daily Data'!$B:$BI,MATCH(U$1,'Published Daily Data'!$B$1:$BI$1,0),TRUE)</f>
        <v>121.81876012306195</v>
      </c>
      <c r="V4" s="89">
        <f>VLOOKUP($A4,'Published Daily Data'!$B:$AH,MATCH(V$1,'Published Daily Data'!$B$1:$AH$1,0),TRUE)</f>
        <v>0.19799223144237216</v>
      </c>
      <c r="W4" s="89">
        <f>-VLOOKUP($A4,'Published Daily Data'!$B:$AH,MATCH(W$1,'Published Daily Data'!$B$1:$AH$1,0),TRUE)</f>
        <v>-121.81876012306195</v>
      </c>
      <c r="X4" s="89">
        <f>VLOOKUP($A4,'Published Daily Data'!$B:$AH,MATCH(X$1,'Published Daily Data'!$B$1:$AH$1,0),TRUE)</f>
        <v>0</v>
      </c>
      <c r="Y4" s="89">
        <f>VLOOKUP($A4,'Published Daily Data'!$B:$AH,MATCH(Y$1,'Published Daily Data'!$B$1:$AH$1,0),TRUE)</f>
        <v>7112</v>
      </c>
      <c r="Z4" s="89" t="e">
        <f>VLOOKUP($A4,'Published Daily Data'!$B:$AH,MATCH(Z$1,'Published Daily Data'!$B$1:$AH$1,0),TRUE)</f>
        <v>#N/A</v>
      </c>
      <c r="AA4" s="80">
        <f>VLOOKUP($A4,'Published Daily Data'!$B:$AH,MATCH(AA$1,'Published Daily Data'!$B$1:$AH$1,0),TRUE)</f>
        <v>3.7762102775942746E-2</v>
      </c>
      <c r="AB4" s="80">
        <f>VLOOKUP($A4,'Published Daily Data'!$B:$AH,MATCH(AB$1,'Published Daily Data'!$B$1:$AH$1,0),TRUE)</f>
        <v>0</v>
      </c>
      <c r="AC4" s="80"/>
      <c r="AF4" s="79" t="str">
        <f>"Daily electricity demand, net generation, and total interchange 
" &amp;$AD$2</f>
        <v>Daily electricity demand, net generation, and total interchange 
Avangrid Renewables, LLC (AVRN)</v>
      </c>
      <c r="AG4" s="79" t="s">
        <v>283</v>
      </c>
      <c r="AU4" s="132" t="s">
        <v>183</v>
      </c>
      <c r="AV4" s="132"/>
      <c r="AW4" s="132"/>
      <c r="AX4" s="132"/>
      <c r="AY4" s="70">
        <f>MAX('Published Daily Data'!$B:$B)</f>
        <v>45032</v>
      </c>
    </row>
    <row r="5" spans="1:51" ht="14.45" customHeight="1" x14ac:dyDescent="0.25">
      <c r="A5" s="88">
        <f t="shared" si="1"/>
        <v>44669</v>
      </c>
      <c r="B5" s="79">
        <f>VLOOKUP($A5,'Published Daily Data'!$B:$AH,MATCH(B$1,'Published Daily Data'!$B$1:$AH$1,0),TRUE)</f>
        <v>0</v>
      </c>
      <c r="C5" s="79">
        <f>VLOOKUP($A5,'Published Daily Data'!$B:$AH,MATCH(C$1,'Published Daily Data'!$B$1:$AH$1,0),TRUE)</f>
        <v>0</v>
      </c>
      <c r="D5" s="79">
        <f>VLOOKUP($A5,'Published Daily Data'!$B:$AH,MATCH(D$1,'Published Daily Data'!$B$1:$AH$1,0),TRUE)</f>
        <v>4832</v>
      </c>
      <c r="E5" s="79">
        <f>VLOOKUP($A5,'Published Daily Data'!$B:$AH,MATCH(E$1,'Published Daily Data'!$B$1:$AH$1,0),TRUE)</f>
        <v>4832</v>
      </c>
      <c r="F5" s="79">
        <f>VLOOKUP($A5,'Published Daily Data'!$B:$AH,MATCH(F$1,'Published Daily Data'!$B$1:$AH$1,0),TRUE)</f>
        <v>0</v>
      </c>
      <c r="G5" s="79">
        <f>VLOOKUP($A5,'Published Daily Data'!$B:$AH,MATCH(G$1,'Published Daily Data'!$B$1:$AH$1,0),TRUE)</f>
        <v>211</v>
      </c>
      <c r="H5" s="79">
        <f>VLOOKUP($A5,'Published Daily Data'!$B:$AH,MATCH(H$1,'Published Daily Data'!$B$1:$AH$1,0),TRUE)</f>
        <v>0</v>
      </c>
      <c r="I5" s="79">
        <f>VLOOKUP($A5,'Published Daily Data'!$B:$AH,MATCH(I$1,'Published Daily Data'!$B$1:$AH$1,0),TRUE)</f>
        <v>0</v>
      </c>
      <c r="J5" s="79">
        <f>VLOOKUP($A5,'Published Daily Data'!$B:$AH,MATCH(J$1,'Published Daily Data'!$B$1:$AH$1,0),TRUE)</f>
        <v>0</v>
      </c>
      <c r="K5" s="79">
        <f>VLOOKUP($A5,'Published Daily Data'!$B:$AH,MATCH(K$1,'Published Daily Data'!$B$1:$AH$1,0),TRUE)</f>
        <v>0</v>
      </c>
      <c r="L5" s="79">
        <f>VLOOKUP($A5,'Published Daily Data'!$B:$AH,MATCH(L$1,'Published Daily Data'!$B$1:$AH$1,0),TRUE)</f>
        <v>4621</v>
      </c>
      <c r="M5" s="79">
        <f>VLOOKUP($A5,'Published Daily Data'!$B:$AH,MATCH(M$1,'Published Daily Data'!$B$1:$AH$1,0),TRUE)</f>
        <v>0</v>
      </c>
      <c r="N5" s="79">
        <f>VLOOKUP($A5,'Published Daily Data'!$B:$AH,MATCH(N$1,'Published Daily Data'!$B$1:$AH$1,0),TRUE)</f>
        <v>0</v>
      </c>
      <c r="O5" s="79">
        <f>VLOOKUP($A5,'Published Daily Data'!$B:$AH,MATCH(O$1,'Published Daily Data'!$B$1:$AH$1,0),TRUE)</f>
        <v>7017</v>
      </c>
      <c r="P5" s="79">
        <f>VLOOKUP($A5,'Published Daily Data'!$B:$AH,MATCH(P$1,'Published Daily Data'!$B$1:$AH$1,0),TRUE)</f>
        <v>211</v>
      </c>
      <c r="Q5" s="89">
        <f>VLOOKUP($A5,'Published Daily Data'!$B:$AH,MATCH(Q$1,'Published Daily Data'!$B$1:$AH$1,0),TRUE)</f>
        <v>0</v>
      </c>
      <c r="R5" s="89">
        <f>VLOOKUP($A5,'Published Daily Data'!$B:$AH,MATCH(R$1,'Published Daily Data'!$B$1:$AH$1,0),TRUE)</f>
        <v>86.402309491287681</v>
      </c>
      <c r="S5" s="89">
        <f>VLOOKUP($A5,'Published Daily Data'!$B:$AH,MATCH(S$1,'Published Daily Data'!$B$1:$AH$1,0),TRUE)</f>
        <v>0</v>
      </c>
      <c r="T5" s="89">
        <f>VLOOKUP($A5,'Published Daily Data'!$B:$AH,MATCH(T$1,'Published Daily Data'!$B$1:$AH$1,0),TRUE)</f>
        <v>30.860851359182458</v>
      </c>
      <c r="U5" s="89">
        <f>VLOOKUP($A5,'Published Daily Data'!$B:$BI,MATCH(U$1,'Published Daily Data'!$B$1:$BI$1,0),TRUE)</f>
        <v>117.26316085047014</v>
      </c>
      <c r="V5" s="89">
        <f>VLOOKUP($A5,'Published Daily Data'!$B:$AH,MATCH(V$1,'Published Daily Data'!$B$1:$AH$1,0),TRUE)</f>
        <v>1.0685380259408466</v>
      </c>
      <c r="W5" s="89">
        <f>-VLOOKUP($A5,'Published Daily Data'!$B:$AH,MATCH(W$1,'Published Daily Data'!$B$1:$AH$1,0),TRUE)</f>
        <v>-124.91675856506126</v>
      </c>
      <c r="X5" s="89">
        <f>VLOOKUP($A5,'Published Daily Data'!$B:$AH,MATCH(X$1,'Published Daily Data'!$B$1:$AH$1,0),TRUE)</f>
        <v>0</v>
      </c>
      <c r="Y5" s="89">
        <f>VLOOKUP($A5,'Published Daily Data'!$B:$AH,MATCH(Y$1,'Published Daily Data'!$B$1:$AH$1,0),TRUE)</f>
        <v>4844</v>
      </c>
      <c r="Z5" s="89" t="e">
        <f>VLOOKUP($A5,'Published Daily Data'!$B:$AH,MATCH(Z$1,'Published Daily Data'!$B$1:$AH$1,0),TRUE)</f>
        <v>#N/A</v>
      </c>
      <c r="AA5" s="80">
        <f>VLOOKUP($A5,'Published Daily Data'!$B:$AH,MATCH(AA$1,'Published Daily Data'!$B$1:$AH$1,0),TRUE)</f>
        <v>5.3369262938514343E-2</v>
      </c>
      <c r="AB5" s="80">
        <f>VLOOKUP($A5,'Published Daily Data'!$B:$AH,MATCH(AB$1,'Published Daily Data'!$B$1:$AH$1,0),TRUE)</f>
        <v>0</v>
      </c>
      <c r="AC5" s="80"/>
      <c r="AU5" s="133" t="s">
        <v>199</v>
      </c>
      <c r="AV5" s="133"/>
      <c r="AW5" s="133"/>
      <c r="AX5" s="133"/>
      <c r="AY5" s="130">
        <f>AY4</f>
        <v>45032</v>
      </c>
    </row>
    <row r="6" spans="1:51" x14ac:dyDescent="0.25">
      <c r="A6" s="88">
        <f t="shared" si="1"/>
        <v>44670</v>
      </c>
      <c r="B6" s="79">
        <f>VLOOKUP($A6,'Published Daily Data'!$B:$AH,MATCH(B$1,'Published Daily Data'!$B$1:$AH$1,0),TRUE)</f>
        <v>0</v>
      </c>
      <c r="C6" s="79">
        <f>VLOOKUP($A6,'Published Daily Data'!$B:$AH,MATCH(C$1,'Published Daily Data'!$B$1:$AH$1,0),TRUE)</f>
        <v>0</v>
      </c>
      <c r="D6" s="79">
        <f>VLOOKUP($A6,'Published Daily Data'!$B:$AH,MATCH(D$1,'Published Daily Data'!$B$1:$AH$1,0),TRUE)</f>
        <v>10775</v>
      </c>
      <c r="E6" s="79">
        <f>VLOOKUP($A6,'Published Daily Data'!$B:$AH,MATCH(E$1,'Published Daily Data'!$B$1:$AH$1,0),TRUE)</f>
        <v>10775</v>
      </c>
      <c r="F6" s="79">
        <f>VLOOKUP($A6,'Published Daily Data'!$B:$AH,MATCH(F$1,'Published Daily Data'!$B$1:$AH$1,0),TRUE)</f>
        <v>0</v>
      </c>
      <c r="G6" s="79">
        <f>VLOOKUP($A6,'Published Daily Data'!$B:$AH,MATCH(G$1,'Published Daily Data'!$B$1:$AH$1,0),TRUE)</f>
        <v>0</v>
      </c>
      <c r="H6" s="79">
        <f>VLOOKUP($A6,'Published Daily Data'!$B:$AH,MATCH(H$1,'Published Daily Data'!$B$1:$AH$1,0),TRUE)</f>
        <v>0</v>
      </c>
      <c r="I6" s="79">
        <f>VLOOKUP($A6,'Published Daily Data'!$B:$AH,MATCH(I$1,'Published Daily Data'!$B$1:$AH$1,0),TRUE)</f>
        <v>0</v>
      </c>
      <c r="J6" s="79">
        <f>VLOOKUP($A6,'Published Daily Data'!$B:$AH,MATCH(J$1,'Published Daily Data'!$B$1:$AH$1,0),TRUE)</f>
        <v>0</v>
      </c>
      <c r="K6" s="79">
        <f>VLOOKUP($A6,'Published Daily Data'!$B:$AH,MATCH(K$1,'Published Daily Data'!$B$1:$AH$1,0),TRUE)</f>
        <v>0</v>
      </c>
      <c r="L6" s="79">
        <f>VLOOKUP($A6,'Published Daily Data'!$B:$AH,MATCH(L$1,'Published Daily Data'!$B$1:$AH$1,0),TRUE)</f>
        <v>10775</v>
      </c>
      <c r="M6" s="79">
        <f>VLOOKUP($A6,'Published Daily Data'!$B:$AH,MATCH(M$1,'Published Daily Data'!$B$1:$AH$1,0),TRUE)</f>
        <v>0</v>
      </c>
      <c r="N6" s="79">
        <f>VLOOKUP($A6,'Published Daily Data'!$B:$AH,MATCH(N$1,'Published Daily Data'!$B$1:$AH$1,0),TRUE)</f>
        <v>0</v>
      </c>
      <c r="O6" s="79">
        <f>VLOOKUP($A6,'Published Daily Data'!$B:$AH,MATCH(O$1,'Published Daily Data'!$B$1:$AH$1,0),TRUE)</f>
        <v>10775</v>
      </c>
      <c r="P6" s="79">
        <f>VLOOKUP($A6,'Published Daily Data'!$B:$AH,MATCH(P$1,'Published Daily Data'!$B$1:$AH$1,0),TRUE)</f>
        <v>0</v>
      </c>
      <c r="Q6" s="89">
        <f>VLOOKUP($A6,'Published Daily Data'!$B:$AH,MATCH(Q$1,'Published Daily Data'!$B$1:$AH$1,0),TRUE)</f>
        <v>0</v>
      </c>
      <c r="R6" s="89">
        <f>VLOOKUP($A6,'Published Daily Data'!$B:$AH,MATCH(R$1,'Published Daily Data'!$B$1:$AH$1,0),TRUE)</f>
        <v>0</v>
      </c>
      <c r="S6" s="89">
        <f>VLOOKUP($A6,'Published Daily Data'!$B:$AH,MATCH(S$1,'Published Daily Data'!$B$1:$AH$1,0),TRUE)</f>
        <v>0</v>
      </c>
      <c r="T6" s="89">
        <f>VLOOKUP($A6,'Published Daily Data'!$B:$AH,MATCH(T$1,'Published Daily Data'!$B$1:$AH$1,0),TRUE)</f>
        <v>71.773294494968923</v>
      </c>
      <c r="U6" s="89">
        <f>VLOOKUP($A6,'Published Daily Data'!$B:$BI,MATCH(U$1,'Published Daily Data'!$B$1:$BI$1,0),TRUE)</f>
        <v>71.773294494968923</v>
      </c>
      <c r="V6" s="89">
        <f>VLOOKUP($A6,'Published Daily Data'!$B:$AH,MATCH(V$1,'Published Daily Data'!$B$1:$AH$1,0),TRUE)</f>
        <v>0</v>
      </c>
      <c r="W6" s="89">
        <f>-VLOOKUP($A6,'Published Daily Data'!$B:$AH,MATCH(W$1,'Published Daily Data'!$B$1:$AH$1,0),TRUE)</f>
        <v>-71.773294494968923</v>
      </c>
      <c r="X6" s="89">
        <f>VLOOKUP($A6,'Published Daily Data'!$B:$AH,MATCH(X$1,'Published Daily Data'!$B$1:$AH$1,0),TRUE)</f>
        <v>0</v>
      </c>
      <c r="Y6" s="89">
        <f>VLOOKUP($A6,'Published Daily Data'!$B:$AH,MATCH(Y$1,'Published Daily Data'!$B$1:$AH$1,0),TRUE)</f>
        <v>10775</v>
      </c>
      <c r="Z6" s="89" t="e">
        <f>VLOOKUP($A6,'Published Daily Data'!$B:$AH,MATCH(Z$1,'Published Daily Data'!$B$1:$AH$1,0),TRUE)</f>
        <v>#N/A</v>
      </c>
      <c r="AA6" s="80">
        <f>VLOOKUP($A6,'Published Daily Data'!$B:$AH,MATCH(AA$1,'Published Daily Data'!$B$1:$AH$1,0),TRUE)</f>
        <v>1.4685182413874559E-2</v>
      </c>
      <c r="AB6" s="80">
        <f>VLOOKUP($A6,'Published Daily Data'!$B:$AH,MATCH(AB$1,'Published Daily Data'!$B$1:$AH$1,0),TRUE)</f>
        <v>0</v>
      </c>
      <c r="AC6" s="80"/>
      <c r="AU6" s="133"/>
      <c r="AV6" s="133"/>
      <c r="AW6" s="133"/>
      <c r="AX6" s="133"/>
      <c r="AY6" s="130"/>
    </row>
    <row r="7" spans="1:51" x14ac:dyDescent="0.25">
      <c r="A7" s="88">
        <f t="shared" si="1"/>
        <v>44671</v>
      </c>
      <c r="B7" s="79">
        <f>VLOOKUP($A7,'Published Daily Data'!$B:$AH,MATCH(B$1,'Published Daily Data'!$B$1:$AH$1,0),TRUE)</f>
        <v>0</v>
      </c>
      <c r="C7" s="79">
        <f>VLOOKUP($A7,'Published Daily Data'!$B:$AH,MATCH(C$1,'Published Daily Data'!$B$1:$AH$1,0),TRUE)</f>
        <v>0</v>
      </c>
      <c r="D7" s="79">
        <f>VLOOKUP($A7,'Published Daily Data'!$B:$AH,MATCH(D$1,'Published Daily Data'!$B$1:$AH$1,0),TRUE)</f>
        <v>3426</v>
      </c>
      <c r="E7" s="79">
        <f>VLOOKUP($A7,'Published Daily Data'!$B:$AH,MATCH(E$1,'Published Daily Data'!$B$1:$AH$1,0),TRUE)</f>
        <v>3426</v>
      </c>
      <c r="F7" s="79">
        <f>VLOOKUP($A7,'Published Daily Data'!$B:$AH,MATCH(F$1,'Published Daily Data'!$B$1:$AH$1,0),TRUE)</f>
        <v>0</v>
      </c>
      <c r="G7" s="79">
        <f>VLOOKUP($A7,'Published Daily Data'!$B:$AH,MATCH(G$1,'Published Daily Data'!$B$1:$AH$1,0),TRUE)</f>
        <v>217</v>
      </c>
      <c r="H7" s="79">
        <f>VLOOKUP($A7,'Published Daily Data'!$B:$AH,MATCH(H$1,'Published Daily Data'!$B$1:$AH$1,0),TRUE)</f>
        <v>0</v>
      </c>
      <c r="I7" s="79">
        <f>VLOOKUP($A7,'Published Daily Data'!$B:$AH,MATCH(I$1,'Published Daily Data'!$B$1:$AH$1,0),TRUE)</f>
        <v>0</v>
      </c>
      <c r="J7" s="79">
        <f>VLOOKUP($A7,'Published Daily Data'!$B:$AH,MATCH(J$1,'Published Daily Data'!$B$1:$AH$1,0),TRUE)</f>
        <v>0</v>
      </c>
      <c r="K7" s="79">
        <f>VLOOKUP($A7,'Published Daily Data'!$B:$AH,MATCH(K$1,'Published Daily Data'!$B$1:$AH$1,0),TRUE)</f>
        <v>0</v>
      </c>
      <c r="L7" s="79">
        <f>VLOOKUP($A7,'Published Daily Data'!$B:$AH,MATCH(L$1,'Published Daily Data'!$B$1:$AH$1,0),TRUE)</f>
        <v>3209</v>
      </c>
      <c r="M7" s="79">
        <f>VLOOKUP($A7,'Published Daily Data'!$B:$AH,MATCH(M$1,'Published Daily Data'!$B$1:$AH$1,0),TRUE)</f>
        <v>0</v>
      </c>
      <c r="N7" s="79">
        <f>VLOOKUP($A7,'Published Daily Data'!$B:$AH,MATCH(N$1,'Published Daily Data'!$B$1:$AH$1,0),TRUE)</f>
        <v>0</v>
      </c>
      <c r="O7" s="79">
        <f>VLOOKUP($A7,'Published Daily Data'!$B:$AH,MATCH(O$1,'Published Daily Data'!$B$1:$AH$1,0),TRUE)</f>
        <v>3228</v>
      </c>
      <c r="P7" s="79">
        <f>VLOOKUP($A7,'Published Daily Data'!$B:$AH,MATCH(P$1,'Published Daily Data'!$B$1:$AH$1,0),TRUE)</f>
        <v>215</v>
      </c>
      <c r="Q7" s="89">
        <f>VLOOKUP($A7,'Published Daily Data'!$B:$AH,MATCH(Q$1,'Published Daily Data'!$B$1:$AH$1,0),TRUE)</f>
        <v>0</v>
      </c>
      <c r="R7" s="89">
        <f>VLOOKUP($A7,'Published Daily Data'!$B:$AH,MATCH(R$1,'Published Daily Data'!$B$1:$AH$1,0),TRUE)</f>
        <v>88.789494269473749</v>
      </c>
      <c r="S7" s="89">
        <f>VLOOKUP($A7,'Published Daily Data'!$B:$AH,MATCH(S$1,'Published Daily Data'!$B$1:$AH$1,0),TRUE)</f>
        <v>0</v>
      </c>
      <c r="T7" s="89">
        <f>VLOOKUP($A7,'Published Daily Data'!$B:$AH,MATCH(T$1,'Published Daily Data'!$B$1:$AH$1,0),TRUE)</f>
        <v>21.508674517332224</v>
      </c>
      <c r="U7" s="89">
        <f>VLOOKUP($A7,'Published Daily Data'!$B:$BI,MATCH(U$1,'Published Daily Data'!$B$1:$BI$1,0),TRUE)</f>
        <v>110.29816878680595</v>
      </c>
      <c r="V7" s="89">
        <f>VLOOKUP($A7,'Published Daily Data'!$B:$AH,MATCH(V$1,'Published Daily Data'!$B$1:$AH$1,0),TRUE)</f>
        <v>1.899002331047579</v>
      </c>
      <c r="W7" s="89">
        <f>-VLOOKUP($A7,'Published Daily Data'!$B:$AH,MATCH(W$1,'Published Daily Data'!$B$1:$AH$1,0),TRUE)</f>
        <v>-106.83879804306409</v>
      </c>
      <c r="X7" s="89">
        <f>VLOOKUP($A7,'Published Daily Data'!$B:$AH,MATCH(X$1,'Published Daily Data'!$B$1:$AH$1,0),TRUE)</f>
        <v>0</v>
      </c>
      <c r="Y7" s="89">
        <f>VLOOKUP($A7,'Published Daily Data'!$B:$AH,MATCH(Y$1,'Published Daily Data'!$B$1:$AH$1,0),TRUE)</f>
        <v>3446</v>
      </c>
      <c r="Z7" s="89" t="e">
        <f>VLOOKUP($A7,'Published Daily Data'!$B:$AH,MATCH(Z$1,'Published Daily Data'!$B$1:$AH$1,0),TRUE)</f>
        <v>#N/A</v>
      </c>
      <c r="AA7" s="80">
        <f>VLOOKUP($A7,'Published Daily Data'!$B:$AH,MATCH(AA$1,'Published Daily Data'!$B$1:$AH$1,0),TRUE)</f>
        <v>7.0564581796508444E-2</v>
      </c>
      <c r="AB7" s="80">
        <f>VLOOKUP($A7,'Published Daily Data'!$B:$AH,MATCH(AB$1,'Published Daily Data'!$B$1:$AH$1,0),TRUE)</f>
        <v>0</v>
      </c>
      <c r="AC7" s="80"/>
    </row>
    <row r="8" spans="1:51" x14ac:dyDescent="0.25">
      <c r="A8" s="88">
        <f t="shared" si="1"/>
        <v>44672</v>
      </c>
      <c r="B8" s="79">
        <f>VLOOKUP($A8,'Published Daily Data'!$B:$AH,MATCH(B$1,'Published Daily Data'!$B$1:$AH$1,0),TRUE)</f>
        <v>0</v>
      </c>
      <c r="C8" s="79">
        <f>VLOOKUP($A8,'Published Daily Data'!$B:$AH,MATCH(C$1,'Published Daily Data'!$B$1:$AH$1,0),TRUE)</f>
        <v>0</v>
      </c>
      <c r="D8" s="79">
        <f>VLOOKUP($A8,'Published Daily Data'!$B:$AH,MATCH(D$1,'Published Daily Data'!$B$1:$AH$1,0),TRUE)</f>
        <v>7058</v>
      </c>
      <c r="E8" s="79">
        <f>VLOOKUP($A8,'Published Daily Data'!$B:$AH,MATCH(E$1,'Published Daily Data'!$B$1:$AH$1,0),TRUE)</f>
        <v>7058</v>
      </c>
      <c r="F8" s="79">
        <f>VLOOKUP($A8,'Published Daily Data'!$B:$AH,MATCH(F$1,'Published Daily Data'!$B$1:$AH$1,0),TRUE)</f>
        <v>0</v>
      </c>
      <c r="G8" s="79">
        <f>VLOOKUP($A8,'Published Daily Data'!$B:$AH,MATCH(G$1,'Published Daily Data'!$B$1:$AH$1,0),TRUE)</f>
        <v>500</v>
      </c>
      <c r="H8" s="79">
        <f>VLOOKUP($A8,'Published Daily Data'!$B:$AH,MATCH(H$1,'Published Daily Data'!$B$1:$AH$1,0),TRUE)</f>
        <v>0</v>
      </c>
      <c r="I8" s="79">
        <f>VLOOKUP($A8,'Published Daily Data'!$B:$AH,MATCH(I$1,'Published Daily Data'!$B$1:$AH$1,0),TRUE)</f>
        <v>0</v>
      </c>
      <c r="J8" s="79">
        <f>VLOOKUP($A8,'Published Daily Data'!$B:$AH,MATCH(J$1,'Published Daily Data'!$B$1:$AH$1,0),TRUE)</f>
        <v>0</v>
      </c>
      <c r="K8" s="79">
        <f>VLOOKUP($A8,'Published Daily Data'!$B:$AH,MATCH(K$1,'Published Daily Data'!$B$1:$AH$1,0),TRUE)</f>
        <v>0</v>
      </c>
      <c r="L8" s="79">
        <f>VLOOKUP($A8,'Published Daily Data'!$B:$AH,MATCH(L$1,'Published Daily Data'!$B$1:$AH$1,0),TRUE)</f>
        <v>6558</v>
      </c>
      <c r="M8" s="79">
        <f>VLOOKUP($A8,'Published Daily Data'!$B:$AH,MATCH(M$1,'Published Daily Data'!$B$1:$AH$1,0),TRUE)</f>
        <v>0</v>
      </c>
      <c r="N8" s="79">
        <f>VLOOKUP($A8,'Published Daily Data'!$B:$AH,MATCH(N$1,'Published Daily Data'!$B$1:$AH$1,0),TRUE)</f>
        <v>0</v>
      </c>
      <c r="O8" s="79">
        <f>VLOOKUP($A8,'Published Daily Data'!$B:$AH,MATCH(O$1,'Published Daily Data'!$B$1:$AH$1,0),TRUE)</f>
        <v>6897</v>
      </c>
      <c r="P8" s="79">
        <f>VLOOKUP($A8,'Published Daily Data'!$B:$AH,MATCH(P$1,'Published Daily Data'!$B$1:$AH$1,0),TRUE)</f>
        <v>530</v>
      </c>
      <c r="Q8" s="89">
        <f>VLOOKUP($A8,'Published Daily Data'!$B:$AH,MATCH(Q$1,'Published Daily Data'!$B$1:$AH$1,0),TRUE)</f>
        <v>0</v>
      </c>
      <c r="R8" s="89">
        <f>VLOOKUP($A8,'Published Daily Data'!$B:$AH,MATCH(R$1,'Published Daily Data'!$B$1:$AH$1,0),TRUE)</f>
        <v>204.65597669868595</v>
      </c>
      <c r="S8" s="89">
        <f>VLOOKUP($A8,'Published Daily Data'!$B:$AH,MATCH(S$1,'Published Daily Data'!$B$1:$AH$1,0),TRUE)</f>
        <v>0</v>
      </c>
      <c r="T8" s="89">
        <f>VLOOKUP($A8,'Published Daily Data'!$B:$AH,MATCH(T$1,'Published Daily Data'!$B$1:$AH$1,0),TRUE)</f>
        <v>43.683458496334687</v>
      </c>
      <c r="U8" s="89">
        <f>VLOOKUP($A8,'Published Daily Data'!$B:$BI,MATCH(U$1,'Published Daily Data'!$B$1:$BI$1,0),TRUE)</f>
        <v>248.3394351950206</v>
      </c>
      <c r="V8" s="89">
        <f>VLOOKUP($A8,'Published Daily Data'!$B:$AH,MATCH(V$1,'Published Daily Data'!$B$1:$AH$1,0),TRUE)</f>
        <v>0</v>
      </c>
      <c r="W8" s="89">
        <f>-VLOOKUP($A8,'Published Daily Data'!$B:$AH,MATCH(W$1,'Published Daily Data'!$B$1:$AH$1,0),TRUE)</f>
        <v>-248.3394351950206</v>
      </c>
      <c r="X8" s="89">
        <f>VLOOKUP($A8,'Published Daily Data'!$B:$AH,MATCH(X$1,'Published Daily Data'!$B$1:$AH$1,0),TRUE)</f>
        <v>0</v>
      </c>
      <c r="Y8" s="89">
        <f>VLOOKUP($A8,'Published Daily Data'!$B:$AH,MATCH(Y$1,'Published Daily Data'!$B$1:$AH$1,0),TRUE)</f>
        <v>7058</v>
      </c>
      <c r="Z8" s="89" t="e">
        <f>VLOOKUP($A8,'Published Daily Data'!$B:$AH,MATCH(Z$1,'Published Daily Data'!$B$1:$AH$1,0),TRUE)</f>
        <v>#N/A</v>
      </c>
      <c r="AA8" s="80">
        <f>VLOOKUP($A8,'Published Daily Data'!$B:$AH,MATCH(AA$1,'Published Daily Data'!$B$1:$AH$1,0),TRUE)</f>
        <v>7.7570712045855236E-2</v>
      </c>
      <c r="AB8" s="80">
        <f>VLOOKUP($A8,'Published Daily Data'!$B:$AH,MATCH(AB$1,'Published Daily Data'!$B$1:$AH$1,0),TRUE)</f>
        <v>0</v>
      </c>
      <c r="AC8" s="80"/>
    </row>
    <row r="9" spans="1:51" x14ac:dyDescent="0.25">
      <c r="A9" s="88">
        <f t="shared" si="1"/>
        <v>44673</v>
      </c>
      <c r="B9" s="79">
        <f>VLOOKUP($A9,'Published Daily Data'!$B:$AH,MATCH(B$1,'Published Daily Data'!$B$1:$AH$1,0),TRUE)</f>
        <v>0</v>
      </c>
      <c r="C9" s="79">
        <f>VLOOKUP($A9,'Published Daily Data'!$B:$AH,MATCH(C$1,'Published Daily Data'!$B$1:$AH$1,0),TRUE)</f>
        <v>0</v>
      </c>
      <c r="D9" s="79">
        <f>VLOOKUP($A9,'Published Daily Data'!$B:$AH,MATCH(D$1,'Published Daily Data'!$B$1:$AH$1,0),TRUE)</f>
        <v>16850</v>
      </c>
      <c r="E9" s="79">
        <f>VLOOKUP($A9,'Published Daily Data'!$B:$AH,MATCH(E$1,'Published Daily Data'!$B$1:$AH$1,0),TRUE)</f>
        <v>16850</v>
      </c>
      <c r="F9" s="79">
        <f>VLOOKUP($A9,'Published Daily Data'!$B:$AH,MATCH(F$1,'Published Daily Data'!$B$1:$AH$1,0),TRUE)</f>
        <v>0</v>
      </c>
      <c r="G9" s="79">
        <f>VLOOKUP($A9,'Published Daily Data'!$B:$AH,MATCH(G$1,'Published Daily Data'!$B$1:$AH$1,0),TRUE)</f>
        <v>37</v>
      </c>
      <c r="H9" s="79">
        <f>VLOOKUP($A9,'Published Daily Data'!$B:$AH,MATCH(H$1,'Published Daily Data'!$B$1:$AH$1,0),TRUE)</f>
        <v>0</v>
      </c>
      <c r="I9" s="79">
        <f>VLOOKUP($A9,'Published Daily Data'!$B:$AH,MATCH(I$1,'Published Daily Data'!$B$1:$AH$1,0),TRUE)</f>
        <v>0</v>
      </c>
      <c r="J9" s="79">
        <f>VLOOKUP($A9,'Published Daily Data'!$B:$AH,MATCH(J$1,'Published Daily Data'!$B$1:$AH$1,0),TRUE)</f>
        <v>0</v>
      </c>
      <c r="K9" s="79">
        <f>VLOOKUP($A9,'Published Daily Data'!$B:$AH,MATCH(K$1,'Published Daily Data'!$B$1:$AH$1,0),TRUE)</f>
        <v>0</v>
      </c>
      <c r="L9" s="79">
        <f>VLOOKUP($A9,'Published Daily Data'!$B:$AH,MATCH(L$1,'Published Daily Data'!$B$1:$AH$1,0),TRUE)</f>
        <v>16813</v>
      </c>
      <c r="M9" s="79">
        <f>VLOOKUP($A9,'Published Daily Data'!$B:$AH,MATCH(M$1,'Published Daily Data'!$B$1:$AH$1,0),TRUE)</f>
        <v>0</v>
      </c>
      <c r="N9" s="79">
        <f>VLOOKUP($A9,'Published Daily Data'!$B:$AH,MATCH(N$1,'Published Daily Data'!$B$1:$AH$1,0),TRUE)</f>
        <v>0</v>
      </c>
      <c r="O9" s="79">
        <f>VLOOKUP($A9,'Published Daily Data'!$B:$AH,MATCH(O$1,'Published Daily Data'!$B$1:$AH$1,0),TRUE)</f>
        <v>17916</v>
      </c>
      <c r="P9" s="79">
        <f>VLOOKUP($A9,'Published Daily Data'!$B:$AH,MATCH(P$1,'Published Daily Data'!$B$1:$AH$1,0),TRUE)</f>
        <v>37</v>
      </c>
      <c r="Q9" s="89">
        <f>VLOOKUP($A9,'Published Daily Data'!$B:$AH,MATCH(Q$1,'Published Daily Data'!$B$1:$AH$1,0),TRUE)</f>
        <v>0</v>
      </c>
      <c r="R9" s="89">
        <f>VLOOKUP($A9,'Published Daily Data'!$B:$AH,MATCH(R$1,'Published Daily Data'!$B$1:$AH$1,0),TRUE)</f>
        <v>15.170115387895189</v>
      </c>
      <c r="S9" s="89">
        <f>VLOOKUP($A9,'Published Daily Data'!$B:$AH,MATCH(S$1,'Published Daily Data'!$B$1:$AH$1,0),TRUE)</f>
        <v>0</v>
      </c>
      <c r="T9" s="89">
        <f>VLOOKUP($A9,'Published Daily Data'!$B:$AH,MATCH(T$1,'Published Daily Data'!$B$1:$AH$1,0),TRUE)</f>
        <v>111.99298379061835</v>
      </c>
      <c r="U9" s="89">
        <f>VLOOKUP($A9,'Published Daily Data'!$B:$BI,MATCH(U$1,'Published Daily Data'!$B$1:$BI$1,0),TRUE)</f>
        <v>127.16309917851355</v>
      </c>
      <c r="V9" s="89">
        <f>VLOOKUP($A9,'Published Daily Data'!$B:$AH,MATCH(V$1,'Published Daily Data'!$B$1:$AH$1,0),TRUE)</f>
        <v>0</v>
      </c>
      <c r="W9" s="89">
        <f>-VLOOKUP($A9,'Published Daily Data'!$B:$AH,MATCH(W$1,'Published Daily Data'!$B$1:$AH$1,0),TRUE)</f>
        <v>-127.16309917851355</v>
      </c>
      <c r="X9" s="89">
        <f>VLOOKUP($A9,'Published Daily Data'!$B:$AH,MATCH(X$1,'Published Daily Data'!$B$1:$AH$1,0),TRUE)</f>
        <v>0</v>
      </c>
      <c r="Y9" s="89">
        <f>VLOOKUP($A9,'Published Daily Data'!$B:$AH,MATCH(Y$1,'Published Daily Data'!$B$1:$AH$1,0),TRUE)</f>
        <v>16850</v>
      </c>
      <c r="Z9" s="89" t="e">
        <f>VLOOKUP($A9,'Published Daily Data'!$B:$AH,MATCH(Z$1,'Published Daily Data'!$B$1:$AH$1,0),TRUE)</f>
        <v>#N/A</v>
      </c>
      <c r="AA9" s="80">
        <f>VLOOKUP($A9,'Published Daily Data'!$B:$AH,MATCH(AA$1,'Published Daily Data'!$B$1:$AH$1,0),TRUE)</f>
        <v>1.6637763306286916E-2</v>
      </c>
      <c r="AB9" s="80">
        <f>VLOOKUP($A9,'Published Daily Data'!$B:$AH,MATCH(AB$1,'Published Daily Data'!$B$1:$AH$1,0),TRUE)</f>
        <v>0</v>
      </c>
      <c r="AC9" s="80"/>
    </row>
    <row r="10" spans="1:51" x14ac:dyDescent="0.25">
      <c r="A10" s="88">
        <f t="shared" si="1"/>
        <v>44674</v>
      </c>
      <c r="B10" s="79">
        <f>VLOOKUP($A10,'Published Daily Data'!$B:$AH,MATCH(B$1,'Published Daily Data'!$B$1:$AH$1,0),TRUE)</f>
        <v>0</v>
      </c>
      <c r="C10" s="79">
        <f>VLOOKUP($A10,'Published Daily Data'!$B:$AH,MATCH(C$1,'Published Daily Data'!$B$1:$AH$1,0),TRUE)</f>
        <v>0</v>
      </c>
      <c r="D10" s="79">
        <f>VLOOKUP($A10,'Published Daily Data'!$B:$AH,MATCH(D$1,'Published Daily Data'!$B$1:$AH$1,0),TRUE)</f>
        <v>11970</v>
      </c>
      <c r="E10" s="79">
        <f>VLOOKUP($A10,'Published Daily Data'!$B:$AH,MATCH(E$1,'Published Daily Data'!$B$1:$AH$1,0),TRUE)</f>
        <v>11970</v>
      </c>
      <c r="F10" s="79">
        <f>VLOOKUP($A10,'Published Daily Data'!$B:$AH,MATCH(F$1,'Published Daily Data'!$B$1:$AH$1,0),TRUE)</f>
        <v>0</v>
      </c>
      <c r="G10" s="79">
        <f>VLOOKUP($A10,'Published Daily Data'!$B:$AH,MATCH(G$1,'Published Daily Data'!$B$1:$AH$1,0),TRUE)</f>
        <v>353</v>
      </c>
      <c r="H10" s="79">
        <f>VLOOKUP($A10,'Published Daily Data'!$B:$AH,MATCH(H$1,'Published Daily Data'!$B$1:$AH$1,0),TRUE)</f>
        <v>0</v>
      </c>
      <c r="I10" s="79">
        <f>VLOOKUP($A10,'Published Daily Data'!$B:$AH,MATCH(I$1,'Published Daily Data'!$B$1:$AH$1,0),TRUE)</f>
        <v>0</v>
      </c>
      <c r="J10" s="79">
        <f>VLOOKUP($A10,'Published Daily Data'!$B:$AH,MATCH(J$1,'Published Daily Data'!$B$1:$AH$1,0),TRUE)</f>
        <v>0</v>
      </c>
      <c r="K10" s="79">
        <f>VLOOKUP($A10,'Published Daily Data'!$B:$AH,MATCH(K$1,'Published Daily Data'!$B$1:$AH$1,0),TRUE)</f>
        <v>0</v>
      </c>
      <c r="L10" s="79">
        <f>VLOOKUP($A10,'Published Daily Data'!$B:$AH,MATCH(L$1,'Published Daily Data'!$B$1:$AH$1,0),TRUE)</f>
        <v>11617</v>
      </c>
      <c r="M10" s="79">
        <f>VLOOKUP($A10,'Published Daily Data'!$B:$AH,MATCH(M$1,'Published Daily Data'!$B$1:$AH$1,0),TRUE)</f>
        <v>0</v>
      </c>
      <c r="N10" s="79">
        <f>VLOOKUP($A10,'Published Daily Data'!$B:$AH,MATCH(N$1,'Published Daily Data'!$B$1:$AH$1,0),TRUE)</f>
        <v>0</v>
      </c>
      <c r="O10" s="79">
        <f>VLOOKUP($A10,'Published Daily Data'!$B:$AH,MATCH(O$1,'Published Daily Data'!$B$1:$AH$1,0),TRUE)</f>
        <v>11853</v>
      </c>
      <c r="P10" s="79">
        <f>VLOOKUP($A10,'Published Daily Data'!$B:$AH,MATCH(P$1,'Published Daily Data'!$B$1:$AH$1,0),TRUE)</f>
        <v>353</v>
      </c>
      <c r="Q10" s="89">
        <f>VLOOKUP($A10,'Published Daily Data'!$B:$AH,MATCH(Q$1,'Published Daily Data'!$B$1:$AH$1,0),TRUE)</f>
        <v>0</v>
      </c>
      <c r="R10" s="89">
        <f>VLOOKUP($A10,'Published Daily Data'!$B:$AH,MATCH(R$1,'Published Daily Data'!$B$1:$AH$1,0),TRUE)</f>
        <v>144.57462421224437</v>
      </c>
      <c r="S10" s="89">
        <f>VLOOKUP($A10,'Published Daily Data'!$B:$AH,MATCH(S$1,'Published Daily Data'!$B$1:$AH$1,0),TRUE)</f>
        <v>0</v>
      </c>
      <c r="T10" s="89">
        <f>VLOOKUP($A10,'Published Daily Data'!$B:$AH,MATCH(T$1,'Published Daily Data'!$B$1:$AH$1,0),TRUE)</f>
        <v>77.381936162232392</v>
      </c>
      <c r="U10" s="89">
        <f>VLOOKUP($A10,'Published Daily Data'!$B:$BI,MATCH(U$1,'Published Daily Data'!$B$1:$BI$1,0),TRUE)</f>
        <v>221.95656037447677</v>
      </c>
      <c r="V10" s="89">
        <f>VLOOKUP($A10,'Published Daily Data'!$B:$AH,MATCH(V$1,'Published Daily Data'!$B$1:$AH$1,0),TRUE)</f>
        <v>0</v>
      </c>
      <c r="W10" s="89">
        <f>-VLOOKUP($A10,'Published Daily Data'!$B:$AH,MATCH(W$1,'Published Daily Data'!$B$1:$AH$1,0),TRUE)</f>
        <v>-221.95656037447677</v>
      </c>
      <c r="X10" s="89">
        <f>VLOOKUP($A10,'Published Daily Data'!$B:$AH,MATCH(X$1,'Published Daily Data'!$B$1:$AH$1,0),TRUE)</f>
        <v>0</v>
      </c>
      <c r="Y10" s="89">
        <f>VLOOKUP($A10,'Published Daily Data'!$B:$AH,MATCH(Y$1,'Published Daily Data'!$B$1:$AH$1,0),TRUE)</f>
        <v>11970</v>
      </c>
      <c r="Z10" s="89" t="e">
        <f>VLOOKUP($A10,'Published Daily Data'!$B:$AH,MATCH(Z$1,'Published Daily Data'!$B$1:$AH$1,0),TRUE)</f>
        <v>#N/A</v>
      </c>
      <c r="AA10" s="80">
        <f>VLOOKUP($A10,'Published Daily Data'!$B:$AH,MATCH(AA$1,'Published Daily Data'!$B$1:$AH$1,0),TRUE)</f>
        <v>4.0879688565812776E-2</v>
      </c>
      <c r="AB10" s="80">
        <f>VLOOKUP($A10,'Published Daily Data'!$B:$AH,MATCH(AB$1,'Published Daily Data'!$B$1:$AH$1,0),TRUE)</f>
        <v>0</v>
      </c>
      <c r="AC10" s="80"/>
    </row>
    <row r="11" spans="1:51" x14ac:dyDescent="0.25">
      <c r="A11" s="88">
        <f t="shared" si="1"/>
        <v>44675</v>
      </c>
      <c r="B11" s="79">
        <f>VLOOKUP($A11,'Published Daily Data'!$B:$AH,MATCH(B$1,'Published Daily Data'!$B$1:$AH$1,0),TRUE)</f>
        <v>0</v>
      </c>
      <c r="C11" s="79">
        <f>VLOOKUP($A11,'Published Daily Data'!$B:$AH,MATCH(C$1,'Published Daily Data'!$B$1:$AH$1,0),TRUE)</f>
        <v>0</v>
      </c>
      <c r="D11" s="79">
        <f>VLOOKUP($A11,'Published Daily Data'!$B:$AH,MATCH(D$1,'Published Daily Data'!$B$1:$AH$1,0),TRUE)</f>
        <v>1394</v>
      </c>
      <c r="E11" s="79">
        <f>VLOOKUP($A11,'Published Daily Data'!$B:$AH,MATCH(E$1,'Published Daily Data'!$B$1:$AH$1,0),TRUE)</f>
        <v>1394</v>
      </c>
      <c r="F11" s="79">
        <f>VLOOKUP($A11,'Published Daily Data'!$B:$AH,MATCH(F$1,'Published Daily Data'!$B$1:$AH$1,0),TRUE)</f>
        <v>0</v>
      </c>
      <c r="G11" s="79">
        <f>VLOOKUP($A11,'Published Daily Data'!$B:$AH,MATCH(G$1,'Published Daily Data'!$B$1:$AH$1,0),TRUE)</f>
        <v>358</v>
      </c>
      <c r="H11" s="79">
        <f>VLOOKUP($A11,'Published Daily Data'!$B:$AH,MATCH(H$1,'Published Daily Data'!$B$1:$AH$1,0),TRUE)</f>
        <v>0</v>
      </c>
      <c r="I11" s="79">
        <f>VLOOKUP($A11,'Published Daily Data'!$B:$AH,MATCH(I$1,'Published Daily Data'!$B$1:$AH$1,0),TRUE)</f>
        <v>0</v>
      </c>
      <c r="J11" s="79">
        <f>VLOOKUP($A11,'Published Daily Data'!$B:$AH,MATCH(J$1,'Published Daily Data'!$B$1:$AH$1,0),TRUE)</f>
        <v>0</v>
      </c>
      <c r="K11" s="79">
        <f>VLOOKUP($A11,'Published Daily Data'!$B:$AH,MATCH(K$1,'Published Daily Data'!$B$1:$AH$1,0),TRUE)</f>
        <v>0</v>
      </c>
      <c r="L11" s="79">
        <f>VLOOKUP($A11,'Published Daily Data'!$B:$AH,MATCH(L$1,'Published Daily Data'!$B$1:$AH$1,0),TRUE)</f>
        <v>1036</v>
      </c>
      <c r="M11" s="79">
        <f>VLOOKUP($A11,'Published Daily Data'!$B:$AH,MATCH(M$1,'Published Daily Data'!$B$1:$AH$1,0),TRUE)</f>
        <v>0</v>
      </c>
      <c r="N11" s="79">
        <f>VLOOKUP($A11,'Published Daily Data'!$B:$AH,MATCH(N$1,'Published Daily Data'!$B$1:$AH$1,0),TRUE)</f>
        <v>0</v>
      </c>
      <c r="O11" s="79">
        <f>VLOOKUP($A11,'Published Daily Data'!$B:$AH,MATCH(O$1,'Published Daily Data'!$B$1:$AH$1,0),TRUE)</f>
        <v>1231</v>
      </c>
      <c r="P11" s="79">
        <f>VLOOKUP($A11,'Published Daily Data'!$B:$AH,MATCH(P$1,'Published Daily Data'!$B$1:$AH$1,0),TRUE)</f>
        <v>413</v>
      </c>
      <c r="Q11" s="89">
        <f>VLOOKUP($A11,'Published Daily Data'!$B:$AH,MATCH(Q$1,'Published Daily Data'!$B$1:$AH$1,0),TRUE)</f>
        <v>0</v>
      </c>
      <c r="R11" s="89">
        <f>VLOOKUP($A11,'Published Daily Data'!$B:$AH,MATCH(R$1,'Published Daily Data'!$B$1:$AH$1,0),TRUE)</f>
        <v>146.48113477876177</v>
      </c>
      <c r="S11" s="89">
        <f>VLOOKUP($A11,'Published Daily Data'!$B:$AH,MATCH(S$1,'Published Daily Data'!$B$1:$AH$1,0),TRUE)</f>
        <v>0</v>
      </c>
      <c r="T11" s="89">
        <f>VLOOKUP($A11,'Published Daily Data'!$B:$AH,MATCH(T$1,'Published Daily Data'!$B$1:$AH$1,0),TRUE)</f>
        <v>7.0274548206210872</v>
      </c>
      <c r="U11" s="89">
        <f>VLOOKUP($A11,'Published Daily Data'!$B:$BI,MATCH(U$1,'Published Daily Data'!$B$1:$BI$1,0),TRUE)</f>
        <v>153.50858959938284</v>
      </c>
      <c r="V11" s="89">
        <f>VLOOKUP($A11,'Published Daily Data'!$B:$AH,MATCH(V$1,'Published Daily Data'!$B$1:$AH$1,0),TRUE)</f>
        <v>1.5866309800615799</v>
      </c>
      <c r="W11" s="89">
        <f>-VLOOKUP($A11,'Published Daily Data'!$B:$AH,MATCH(W$1,'Published Daily Data'!$B$1:$AH$1,0),TRUE)</f>
        <v>-151.80142985582575</v>
      </c>
      <c r="X11" s="89">
        <f>VLOOKUP($A11,'Published Daily Data'!$B:$AH,MATCH(X$1,'Published Daily Data'!$B$1:$AH$1,0),TRUE)</f>
        <v>0</v>
      </c>
      <c r="Y11" s="89">
        <f>VLOOKUP($A11,'Published Daily Data'!$B:$AH,MATCH(Y$1,'Published Daily Data'!$B$1:$AH$1,0),TRUE)</f>
        <v>1413</v>
      </c>
      <c r="Z11" s="89" t="e">
        <f>VLOOKUP($A11,'Published Daily Data'!$B:$AH,MATCH(Z$1,'Published Daily Data'!$B$1:$AH$1,0),TRUE)</f>
        <v>#N/A</v>
      </c>
      <c r="AA11" s="80">
        <f>VLOOKUP($A11,'Published Daily Data'!$B:$AH,MATCH(AA$1,'Published Daily Data'!$B$1:$AH$1,0),TRUE)</f>
        <v>0.23951033743990899</v>
      </c>
      <c r="AB11" s="80">
        <f>VLOOKUP($A11,'Published Daily Data'!$B:$AH,MATCH(AB$1,'Published Daily Data'!$B$1:$AH$1,0),TRUE)</f>
        <v>0</v>
      </c>
      <c r="AC11" s="80"/>
    </row>
    <row r="12" spans="1:51" x14ac:dyDescent="0.25">
      <c r="A12" s="88">
        <f t="shared" si="1"/>
        <v>44676</v>
      </c>
      <c r="B12" s="79">
        <f>VLOOKUP($A12,'Published Daily Data'!$B:$AH,MATCH(B$1,'Published Daily Data'!$B$1:$AH$1,0),TRUE)</f>
        <v>0</v>
      </c>
      <c r="C12" s="79">
        <f>VLOOKUP($A12,'Published Daily Data'!$B:$AH,MATCH(C$1,'Published Daily Data'!$B$1:$AH$1,0),TRUE)</f>
        <v>0</v>
      </c>
      <c r="D12" s="79">
        <f>VLOOKUP($A12,'Published Daily Data'!$B:$AH,MATCH(D$1,'Published Daily Data'!$B$1:$AH$1,0),TRUE)</f>
        <v>15193</v>
      </c>
      <c r="E12" s="79">
        <f>VLOOKUP($A12,'Published Daily Data'!$B:$AH,MATCH(E$1,'Published Daily Data'!$B$1:$AH$1,0),TRUE)</f>
        <v>15193</v>
      </c>
      <c r="F12" s="79">
        <f>VLOOKUP($A12,'Published Daily Data'!$B:$AH,MATCH(F$1,'Published Daily Data'!$B$1:$AH$1,0),TRUE)</f>
        <v>0</v>
      </c>
      <c r="G12" s="79">
        <f>VLOOKUP($A12,'Published Daily Data'!$B:$AH,MATCH(G$1,'Published Daily Data'!$B$1:$AH$1,0),TRUE)</f>
        <v>481</v>
      </c>
      <c r="H12" s="79">
        <f>VLOOKUP($A12,'Published Daily Data'!$B:$AH,MATCH(H$1,'Published Daily Data'!$B$1:$AH$1,0),TRUE)</f>
        <v>0</v>
      </c>
      <c r="I12" s="79">
        <f>VLOOKUP($A12,'Published Daily Data'!$B:$AH,MATCH(I$1,'Published Daily Data'!$B$1:$AH$1,0),TRUE)</f>
        <v>0</v>
      </c>
      <c r="J12" s="79">
        <f>VLOOKUP($A12,'Published Daily Data'!$B:$AH,MATCH(J$1,'Published Daily Data'!$B$1:$AH$1,0),TRUE)</f>
        <v>0</v>
      </c>
      <c r="K12" s="79">
        <f>VLOOKUP($A12,'Published Daily Data'!$B:$AH,MATCH(K$1,'Published Daily Data'!$B$1:$AH$1,0),TRUE)</f>
        <v>0</v>
      </c>
      <c r="L12" s="79">
        <f>VLOOKUP($A12,'Published Daily Data'!$B:$AH,MATCH(L$1,'Published Daily Data'!$B$1:$AH$1,0),TRUE)</f>
        <v>14712</v>
      </c>
      <c r="M12" s="79">
        <f>VLOOKUP($A12,'Published Daily Data'!$B:$AH,MATCH(M$1,'Published Daily Data'!$B$1:$AH$1,0),TRUE)</f>
        <v>0</v>
      </c>
      <c r="N12" s="79">
        <f>VLOOKUP($A12,'Published Daily Data'!$B:$AH,MATCH(N$1,'Published Daily Data'!$B$1:$AH$1,0),TRUE)</f>
        <v>0</v>
      </c>
      <c r="O12" s="79">
        <f>VLOOKUP($A12,'Published Daily Data'!$B:$AH,MATCH(O$1,'Published Daily Data'!$B$1:$AH$1,0),TRUE)</f>
        <v>15475</v>
      </c>
      <c r="P12" s="79">
        <f>VLOOKUP($A12,'Published Daily Data'!$B:$AH,MATCH(P$1,'Published Daily Data'!$B$1:$AH$1,0),TRUE)</f>
        <v>481</v>
      </c>
      <c r="Q12" s="89">
        <f>VLOOKUP($A12,'Published Daily Data'!$B:$AH,MATCH(Q$1,'Published Daily Data'!$B$1:$AH$1,0),TRUE)</f>
        <v>0</v>
      </c>
      <c r="R12" s="89">
        <f>VLOOKUP($A12,'Published Daily Data'!$B:$AH,MATCH(R$1,'Published Daily Data'!$B$1:$AH$1,0),TRUE)</f>
        <v>196.60691298986285</v>
      </c>
      <c r="S12" s="89">
        <f>VLOOKUP($A12,'Published Daily Data'!$B:$AH,MATCH(S$1,'Published Daily Data'!$B$1:$AH$1,0),TRUE)</f>
        <v>0</v>
      </c>
      <c r="T12" s="89">
        <f>VLOOKUP($A12,'Published Daily Data'!$B:$AH,MATCH(T$1,'Published Daily Data'!$B$1:$AH$1,0),TRUE)</f>
        <v>97.998024000926478</v>
      </c>
      <c r="U12" s="89">
        <f>VLOOKUP($A12,'Published Daily Data'!$B:$BI,MATCH(U$1,'Published Daily Data'!$B$1:$BI$1,0),TRUE)</f>
        <v>294.60493699078938</v>
      </c>
      <c r="V12" s="89">
        <f>VLOOKUP($A12,'Published Daily Data'!$B:$AH,MATCH(V$1,'Published Daily Data'!$B$1:$AH$1,0),TRUE)</f>
        <v>0</v>
      </c>
      <c r="W12" s="89">
        <f>-VLOOKUP($A12,'Published Daily Data'!$B:$AH,MATCH(W$1,'Published Daily Data'!$B$1:$AH$1,0),TRUE)</f>
        <v>-294.60493699078933</v>
      </c>
      <c r="X12" s="89">
        <f>VLOOKUP($A12,'Published Daily Data'!$B:$AH,MATCH(X$1,'Published Daily Data'!$B$1:$AH$1,0),TRUE)</f>
        <v>0</v>
      </c>
      <c r="Y12" s="89">
        <f>VLOOKUP($A12,'Published Daily Data'!$B:$AH,MATCH(Y$1,'Published Daily Data'!$B$1:$AH$1,0),TRUE)</f>
        <v>15193</v>
      </c>
      <c r="Z12" s="89" t="e">
        <f>VLOOKUP($A12,'Published Daily Data'!$B:$AH,MATCH(Z$1,'Published Daily Data'!$B$1:$AH$1,0),TRUE)</f>
        <v>#N/A</v>
      </c>
      <c r="AA12" s="80">
        <f>VLOOKUP($A12,'Published Daily Data'!$B:$AH,MATCH(AA$1,'Published Daily Data'!$B$1:$AH$1,0),TRUE)</f>
        <v>4.2749419876827094E-2</v>
      </c>
      <c r="AB12" s="80">
        <f>VLOOKUP($A12,'Published Daily Data'!$B:$AH,MATCH(AB$1,'Published Daily Data'!$B$1:$AH$1,0),TRUE)</f>
        <v>0</v>
      </c>
      <c r="AC12" s="80"/>
    </row>
    <row r="13" spans="1:51" x14ac:dyDescent="0.25">
      <c r="A13" s="88">
        <f t="shared" si="1"/>
        <v>44677</v>
      </c>
      <c r="B13" s="79">
        <f>VLOOKUP($A13,'Published Daily Data'!$B:$AH,MATCH(B$1,'Published Daily Data'!$B$1:$AH$1,0),TRUE)</f>
        <v>0</v>
      </c>
      <c r="C13" s="79">
        <f>VLOOKUP($A13,'Published Daily Data'!$B:$AH,MATCH(C$1,'Published Daily Data'!$B$1:$AH$1,0),TRUE)</f>
        <v>0</v>
      </c>
      <c r="D13" s="79">
        <f>VLOOKUP($A13,'Published Daily Data'!$B:$AH,MATCH(D$1,'Published Daily Data'!$B$1:$AH$1,0),TRUE)</f>
        <v>27054</v>
      </c>
      <c r="E13" s="79">
        <f>VLOOKUP($A13,'Published Daily Data'!$B:$AH,MATCH(E$1,'Published Daily Data'!$B$1:$AH$1,0),TRUE)</f>
        <v>27054</v>
      </c>
      <c r="F13" s="79">
        <f>VLOOKUP($A13,'Published Daily Data'!$B:$AH,MATCH(F$1,'Published Daily Data'!$B$1:$AH$1,0),TRUE)</f>
        <v>0</v>
      </c>
      <c r="G13" s="79">
        <f>VLOOKUP($A13,'Published Daily Data'!$B:$AH,MATCH(G$1,'Published Daily Data'!$B$1:$AH$1,0),TRUE)</f>
        <v>0</v>
      </c>
      <c r="H13" s="79">
        <f>VLOOKUP($A13,'Published Daily Data'!$B:$AH,MATCH(H$1,'Published Daily Data'!$B$1:$AH$1,0),TRUE)</f>
        <v>0</v>
      </c>
      <c r="I13" s="79">
        <f>VLOOKUP($A13,'Published Daily Data'!$B:$AH,MATCH(I$1,'Published Daily Data'!$B$1:$AH$1,0),TRUE)</f>
        <v>0</v>
      </c>
      <c r="J13" s="79">
        <f>VLOOKUP($A13,'Published Daily Data'!$B:$AH,MATCH(J$1,'Published Daily Data'!$B$1:$AH$1,0),TRUE)</f>
        <v>0</v>
      </c>
      <c r="K13" s="79">
        <f>VLOOKUP($A13,'Published Daily Data'!$B:$AH,MATCH(K$1,'Published Daily Data'!$B$1:$AH$1,0),TRUE)</f>
        <v>0</v>
      </c>
      <c r="L13" s="79">
        <f>VLOOKUP($A13,'Published Daily Data'!$B:$AH,MATCH(L$1,'Published Daily Data'!$B$1:$AH$1,0),TRUE)</f>
        <v>27054</v>
      </c>
      <c r="M13" s="79">
        <f>VLOOKUP($A13,'Published Daily Data'!$B:$AH,MATCH(M$1,'Published Daily Data'!$B$1:$AH$1,0),TRUE)</f>
        <v>0</v>
      </c>
      <c r="N13" s="79">
        <f>VLOOKUP($A13,'Published Daily Data'!$B:$AH,MATCH(N$1,'Published Daily Data'!$B$1:$AH$1,0),TRUE)</f>
        <v>0</v>
      </c>
      <c r="O13" s="79">
        <f>VLOOKUP($A13,'Published Daily Data'!$B:$AH,MATCH(O$1,'Published Daily Data'!$B$1:$AH$1,0),TRUE)</f>
        <v>28034</v>
      </c>
      <c r="P13" s="79">
        <f>VLOOKUP($A13,'Published Daily Data'!$B:$AH,MATCH(P$1,'Published Daily Data'!$B$1:$AH$1,0),TRUE)</f>
        <v>0</v>
      </c>
      <c r="Q13" s="89">
        <f>VLOOKUP($A13,'Published Daily Data'!$B:$AH,MATCH(Q$1,'Published Daily Data'!$B$1:$AH$1,0),TRUE)</f>
        <v>0</v>
      </c>
      <c r="R13" s="89">
        <f>VLOOKUP($A13,'Published Daily Data'!$B:$AH,MATCH(R$1,'Published Daily Data'!$B$1:$AH$1,0),TRUE)</f>
        <v>0</v>
      </c>
      <c r="S13" s="89">
        <f>VLOOKUP($A13,'Published Daily Data'!$B:$AH,MATCH(S$1,'Published Daily Data'!$B$1:$AH$1,0),TRUE)</f>
        <v>0</v>
      </c>
      <c r="T13" s="89">
        <f>VLOOKUP($A13,'Published Daily Data'!$B:$AH,MATCH(T$1,'Published Daily Data'!$B$1:$AH$1,0),TRUE)</f>
        <v>180.20925376026813</v>
      </c>
      <c r="U13" s="89">
        <f>VLOOKUP($A13,'Published Daily Data'!$B:$BI,MATCH(U$1,'Published Daily Data'!$B$1:$BI$1,0),TRUE)</f>
        <v>180.20925376026813</v>
      </c>
      <c r="V13" s="89">
        <f>VLOOKUP($A13,'Published Daily Data'!$B:$AH,MATCH(V$1,'Published Daily Data'!$B$1:$AH$1,0),TRUE)</f>
        <v>0</v>
      </c>
      <c r="W13" s="89">
        <f>-VLOOKUP($A13,'Published Daily Data'!$B:$AH,MATCH(W$1,'Published Daily Data'!$B$1:$AH$1,0),TRUE)</f>
        <v>-180.20925376026813</v>
      </c>
      <c r="X13" s="89">
        <f>VLOOKUP($A13,'Published Daily Data'!$B:$AH,MATCH(X$1,'Published Daily Data'!$B$1:$AH$1,0),TRUE)</f>
        <v>0</v>
      </c>
      <c r="Y13" s="89">
        <f>VLOOKUP($A13,'Published Daily Data'!$B:$AH,MATCH(Y$1,'Published Daily Data'!$B$1:$AH$1,0),TRUE)</f>
        <v>27054</v>
      </c>
      <c r="Z13" s="89" t="e">
        <f>VLOOKUP($A13,'Published Daily Data'!$B:$AH,MATCH(Z$1,'Published Daily Data'!$B$1:$AH$1,0),TRUE)</f>
        <v>#N/A</v>
      </c>
      <c r="AA13" s="80">
        <f>VLOOKUP($A13,'Published Daily Data'!$B:$AH,MATCH(AA$1,'Published Daily Data'!$B$1:$AH$1,0),TRUE)</f>
        <v>1.4685182413874558E-2</v>
      </c>
      <c r="AB13" s="80">
        <f>VLOOKUP($A13,'Published Daily Data'!$B:$AH,MATCH(AB$1,'Published Daily Data'!$B$1:$AH$1,0),TRUE)</f>
        <v>0</v>
      </c>
      <c r="AC13" s="80"/>
    </row>
    <row r="14" spans="1:51" x14ac:dyDescent="0.25">
      <c r="A14" s="88">
        <f t="shared" si="1"/>
        <v>44678</v>
      </c>
      <c r="B14" s="79">
        <f>VLOOKUP($A14,'Published Daily Data'!$B:$AH,MATCH(B$1,'Published Daily Data'!$B$1:$AH$1,0),TRUE)</f>
        <v>0</v>
      </c>
      <c r="C14" s="79">
        <f>VLOOKUP($A14,'Published Daily Data'!$B:$AH,MATCH(C$1,'Published Daily Data'!$B$1:$AH$1,0),TRUE)</f>
        <v>0</v>
      </c>
      <c r="D14" s="79">
        <f>VLOOKUP($A14,'Published Daily Data'!$B:$AH,MATCH(D$1,'Published Daily Data'!$B$1:$AH$1,0),TRUE)</f>
        <v>13970</v>
      </c>
      <c r="E14" s="79">
        <f>VLOOKUP($A14,'Published Daily Data'!$B:$AH,MATCH(E$1,'Published Daily Data'!$B$1:$AH$1,0),TRUE)</f>
        <v>13970</v>
      </c>
      <c r="F14" s="79">
        <f>VLOOKUP($A14,'Published Daily Data'!$B:$AH,MATCH(F$1,'Published Daily Data'!$B$1:$AH$1,0),TRUE)</f>
        <v>0</v>
      </c>
      <c r="G14" s="79">
        <f>VLOOKUP($A14,'Published Daily Data'!$B:$AH,MATCH(G$1,'Published Daily Data'!$B$1:$AH$1,0),TRUE)</f>
        <v>0</v>
      </c>
      <c r="H14" s="79">
        <f>VLOOKUP($A14,'Published Daily Data'!$B:$AH,MATCH(H$1,'Published Daily Data'!$B$1:$AH$1,0),TRUE)</f>
        <v>0</v>
      </c>
      <c r="I14" s="79">
        <f>VLOOKUP($A14,'Published Daily Data'!$B:$AH,MATCH(I$1,'Published Daily Data'!$B$1:$AH$1,0),TRUE)</f>
        <v>0</v>
      </c>
      <c r="J14" s="79">
        <f>VLOOKUP($A14,'Published Daily Data'!$B:$AH,MATCH(J$1,'Published Daily Data'!$B$1:$AH$1,0),TRUE)</f>
        <v>0</v>
      </c>
      <c r="K14" s="79">
        <f>VLOOKUP($A14,'Published Daily Data'!$B:$AH,MATCH(K$1,'Published Daily Data'!$B$1:$AH$1,0),TRUE)</f>
        <v>0</v>
      </c>
      <c r="L14" s="79">
        <f>VLOOKUP($A14,'Published Daily Data'!$B:$AH,MATCH(L$1,'Published Daily Data'!$B$1:$AH$1,0),TRUE)</f>
        <v>13970</v>
      </c>
      <c r="M14" s="79">
        <f>VLOOKUP($A14,'Published Daily Data'!$B:$AH,MATCH(M$1,'Published Daily Data'!$B$1:$AH$1,0),TRUE)</f>
        <v>0</v>
      </c>
      <c r="N14" s="79">
        <f>VLOOKUP($A14,'Published Daily Data'!$B:$AH,MATCH(N$1,'Published Daily Data'!$B$1:$AH$1,0),TRUE)</f>
        <v>0</v>
      </c>
      <c r="O14" s="79">
        <f>VLOOKUP($A14,'Published Daily Data'!$B:$AH,MATCH(O$1,'Published Daily Data'!$B$1:$AH$1,0),TRUE)</f>
        <v>13970</v>
      </c>
      <c r="P14" s="79">
        <f>VLOOKUP($A14,'Published Daily Data'!$B:$AH,MATCH(P$1,'Published Daily Data'!$B$1:$AH$1,0),TRUE)</f>
        <v>0</v>
      </c>
      <c r="Q14" s="89">
        <f>VLOOKUP($A14,'Published Daily Data'!$B:$AH,MATCH(Q$1,'Published Daily Data'!$B$1:$AH$1,0),TRUE)</f>
        <v>0</v>
      </c>
      <c r="R14" s="89">
        <f>VLOOKUP($A14,'Published Daily Data'!$B:$AH,MATCH(R$1,'Published Daily Data'!$B$1:$AH$1,0),TRUE)</f>
        <v>0</v>
      </c>
      <c r="S14" s="89">
        <f>VLOOKUP($A14,'Published Daily Data'!$B:$AH,MATCH(S$1,'Published Daily Data'!$B$1:$AH$1,0),TRUE)</f>
        <v>0</v>
      </c>
      <c r="T14" s="89">
        <f>VLOOKUP($A14,'Published Daily Data'!$B:$AH,MATCH(T$1,'Published Daily Data'!$B$1:$AH$1,0),TRUE)</f>
        <v>93.055491795333268</v>
      </c>
      <c r="U14" s="89">
        <f>VLOOKUP($A14,'Published Daily Data'!$B:$BI,MATCH(U$1,'Published Daily Data'!$B$1:$BI$1,0),TRUE)</f>
        <v>93.055491795333268</v>
      </c>
      <c r="V14" s="89">
        <f>VLOOKUP($A14,'Published Daily Data'!$B:$AH,MATCH(V$1,'Published Daily Data'!$B$1:$AH$1,0),TRUE)</f>
        <v>0</v>
      </c>
      <c r="W14" s="89">
        <f>-VLOOKUP($A14,'Published Daily Data'!$B:$AH,MATCH(W$1,'Published Daily Data'!$B$1:$AH$1,0),TRUE)</f>
        <v>-93.055491795333268</v>
      </c>
      <c r="X14" s="89">
        <f>VLOOKUP($A14,'Published Daily Data'!$B:$AH,MATCH(X$1,'Published Daily Data'!$B$1:$AH$1,0),TRUE)</f>
        <v>0</v>
      </c>
      <c r="Y14" s="89">
        <f>VLOOKUP($A14,'Published Daily Data'!$B:$AH,MATCH(Y$1,'Published Daily Data'!$B$1:$AH$1,0),TRUE)</f>
        <v>13970</v>
      </c>
      <c r="Z14" s="89" t="e">
        <f>VLOOKUP($A14,'Published Daily Data'!$B:$AH,MATCH(Z$1,'Published Daily Data'!$B$1:$AH$1,0),TRUE)</f>
        <v>#N/A</v>
      </c>
      <c r="AA14" s="80">
        <f>VLOOKUP($A14,'Published Daily Data'!$B:$AH,MATCH(AA$1,'Published Daily Data'!$B$1:$AH$1,0),TRUE)</f>
        <v>1.4685182413874561E-2</v>
      </c>
      <c r="AB14" s="80">
        <f>VLOOKUP($A14,'Published Daily Data'!$B:$AH,MATCH(AB$1,'Published Daily Data'!$B$1:$AH$1,0),TRUE)</f>
        <v>0</v>
      </c>
      <c r="AC14" s="80"/>
    </row>
    <row r="15" spans="1:51" x14ac:dyDescent="0.25">
      <c r="A15" s="88">
        <f t="shared" si="1"/>
        <v>44679</v>
      </c>
      <c r="B15" s="79">
        <f>VLOOKUP($A15,'Published Daily Data'!$B:$AH,MATCH(B$1,'Published Daily Data'!$B$1:$AH$1,0),TRUE)</f>
        <v>0</v>
      </c>
      <c r="C15" s="79">
        <f>VLOOKUP($A15,'Published Daily Data'!$B:$AH,MATCH(C$1,'Published Daily Data'!$B$1:$AH$1,0),TRUE)</f>
        <v>0</v>
      </c>
      <c r="D15" s="79">
        <f>VLOOKUP($A15,'Published Daily Data'!$B:$AH,MATCH(D$1,'Published Daily Data'!$B$1:$AH$1,0),TRUE)</f>
        <v>17505</v>
      </c>
      <c r="E15" s="79">
        <f>VLOOKUP($A15,'Published Daily Data'!$B:$AH,MATCH(E$1,'Published Daily Data'!$B$1:$AH$1,0),TRUE)</f>
        <v>17505</v>
      </c>
      <c r="F15" s="79">
        <f>VLOOKUP($A15,'Published Daily Data'!$B:$AH,MATCH(F$1,'Published Daily Data'!$B$1:$AH$1,0),TRUE)</f>
        <v>0</v>
      </c>
      <c r="G15" s="79">
        <f>VLOOKUP($A15,'Published Daily Data'!$B:$AH,MATCH(G$1,'Published Daily Data'!$B$1:$AH$1,0),TRUE)</f>
        <v>213</v>
      </c>
      <c r="H15" s="79">
        <f>VLOOKUP($A15,'Published Daily Data'!$B:$AH,MATCH(H$1,'Published Daily Data'!$B$1:$AH$1,0),TRUE)</f>
        <v>0</v>
      </c>
      <c r="I15" s="79">
        <f>VLOOKUP($A15,'Published Daily Data'!$B:$AH,MATCH(I$1,'Published Daily Data'!$B$1:$AH$1,0),TRUE)</f>
        <v>0</v>
      </c>
      <c r="J15" s="79">
        <f>VLOOKUP($A15,'Published Daily Data'!$B:$AH,MATCH(J$1,'Published Daily Data'!$B$1:$AH$1,0),TRUE)</f>
        <v>0</v>
      </c>
      <c r="K15" s="79">
        <f>VLOOKUP($A15,'Published Daily Data'!$B:$AH,MATCH(K$1,'Published Daily Data'!$B$1:$AH$1,0),TRUE)</f>
        <v>0</v>
      </c>
      <c r="L15" s="79">
        <f>VLOOKUP($A15,'Published Daily Data'!$B:$AH,MATCH(L$1,'Published Daily Data'!$B$1:$AH$1,0),TRUE)</f>
        <v>17292</v>
      </c>
      <c r="M15" s="79">
        <f>VLOOKUP($A15,'Published Daily Data'!$B:$AH,MATCH(M$1,'Published Daily Data'!$B$1:$AH$1,0),TRUE)</f>
        <v>0</v>
      </c>
      <c r="N15" s="79">
        <f>VLOOKUP($A15,'Published Daily Data'!$B:$AH,MATCH(N$1,'Published Daily Data'!$B$1:$AH$1,0),TRUE)</f>
        <v>0</v>
      </c>
      <c r="O15" s="79">
        <f>VLOOKUP($A15,'Published Daily Data'!$B:$AH,MATCH(O$1,'Published Daily Data'!$B$1:$AH$1,0),TRUE)</f>
        <v>17292</v>
      </c>
      <c r="P15" s="79">
        <f>VLOOKUP($A15,'Published Daily Data'!$B:$AH,MATCH(P$1,'Published Daily Data'!$B$1:$AH$1,0),TRUE)</f>
        <v>213</v>
      </c>
      <c r="Q15" s="89">
        <f>VLOOKUP($A15,'Published Daily Data'!$B:$AH,MATCH(Q$1,'Published Daily Data'!$B$1:$AH$1,0),TRUE)</f>
        <v>0</v>
      </c>
      <c r="R15" s="89">
        <f>VLOOKUP($A15,'Published Daily Data'!$B:$AH,MATCH(R$1,'Published Daily Data'!$B$1:$AH$1,0),TRUE)</f>
        <v>87.186867371292195</v>
      </c>
      <c r="S15" s="89">
        <f>VLOOKUP($A15,'Published Daily Data'!$B:$AH,MATCH(S$1,'Published Daily Data'!$B$1:$AH$1,0),TRUE)</f>
        <v>0</v>
      </c>
      <c r="T15" s="89">
        <f>VLOOKUP($A15,'Published Daily Data'!$B:$AH,MATCH(T$1,'Published Daily Data'!$B$1:$AH$1,0),TRUE)</f>
        <v>115.18364811201883</v>
      </c>
      <c r="U15" s="89">
        <f>VLOOKUP($A15,'Published Daily Data'!$B:$BI,MATCH(U$1,'Published Daily Data'!$B$1:$BI$1,0),TRUE)</f>
        <v>202.37051548331104</v>
      </c>
      <c r="V15" s="89">
        <f>VLOOKUP($A15,'Published Daily Data'!$B:$AH,MATCH(V$1,'Published Daily Data'!$B$1:$AH$1,0),TRUE)</f>
        <v>0</v>
      </c>
      <c r="W15" s="89">
        <f>-VLOOKUP($A15,'Published Daily Data'!$B:$AH,MATCH(W$1,'Published Daily Data'!$B$1:$AH$1,0),TRUE)</f>
        <v>-202.37051548331104</v>
      </c>
      <c r="X15" s="89">
        <f>VLOOKUP($A15,'Published Daily Data'!$B:$AH,MATCH(X$1,'Published Daily Data'!$B$1:$AH$1,0),TRUE)</f>
        <v>0</v>
      </c>
      <c r="Y15" s="89">
        <f>VLOOKUP($A15,'Published Daily Data'!$B:$AH,MATCH(Y$1,'Published Daily Data'!$B$1:$AH$1,0),TRUE)</f>
        <v>17505</v>
      </c>
      <c r="Z15" s="89" t="e">
        <f>VLOOKUP($A15,'Published Daily Data'!$B:$AH,MATCH(Z$1,'Published Daily Data'!$B$1:$AH$1,0),TRUE)</f>
        <v>#N/A</v>
      </c>
      <c r="AA15" s="80">
        <f>VLOOKUP($A15,'Published Daily Data'!$B:$AH,MATCH(AA$1,'Published Daily Data'!$B$1:$AH$1,0),TRUE)</f>
        <v>2.548700861724177E-2</v>
      </c>
      <c r="AB15" s="80">
        <f>VLOOKUP($A15,'Published Daily Data'!$B:$AH,MATCH(AB$1,'Published Daily Data'!$B$1:$AH$1,0),TRUE)</f>
        <v>0</v>
      </c>
      <c r="AC15" s="80"/>
    </row>
    <row r="16" spans="1:51" x14ac:dyDescent="0.25">
      <c r="A16" s="88">
        <f t="shared" si="1"/>
        <v>44680</v>
      </c>
      <c r="B16" s="79">
        <f>VLOOKUP($A16,'Published Daily Data'!$B:$AH,MATCH(B$1,'Published Daily Data'!$B$1:$AH$1,0),TRUE)</f>
        <v>0</v>
      </c>
      <c r="C16" s="79">
        <f>VLOOKUP($A16,'Published Daily Data'!$B:$AH,MATCH(C$1,'Published Daily Data'!$B$1:$AH$1,0),TRUE)</f>
        <v>0</v>
      </c>
      <c r="D16" s="79">
        <f>VLOOKUP($A16,'Published Daily Data'!$B:$AH,MATCH(D$1,'Published Daily Data'!$B$1:$AH$1,0),TRUE)</f>
        <v>9197</v>
      </c>
      <c r="E16" s="79">
        <f>VLOOKUP($A16,'Published Daily Data'!$B:$AH,MATCH(E$1,'Published Daily Data'!$B$1:$AH$1,0),TRUE)</f>
        <v>9197</v>
      </c>
      <c r="F16" s="79">
        <f>VLOOKUP($A16,'Published Daily Data'!$B:$AH,MATCH(F$1,'Published Daily Data'!$B$1:$AH$1,0),TRUE)</f>
        <v>0</v>
      </c>
      <c r="G16" s="79">
        <f>VLOOKUP($A16,'Published Daily Data'!$B:$AH,MATCH(G$1,'Published Daily Data'!$B$1:$AH$1,0),TRUE)</f>
        <v>314</v>
      </c>
      <c r="H16" s="79">
        <f>VLOOKUP($A16,'Published Daily Data'!$B:$AH,MATCH(H$1,'Published Daily Data'!$B$1:$AH$1,0),TRUE)</f>
        <v>0</v>
      </c>
      <c r="I16" s="79">
        <f>VLOOKUP($A16,'Published Daily Data'!$B:$AH,MATCH(I$1,'Published Daily Data'!$B$1:$AH$1,0),TRUE)</f>
        <v>0</v>
      </c>
      <c r="J16" s="79">
        <f>VLOOKUP($A16,'Published Daily Data'!$B:$AH,MATCH(J$1,'Published Daily Data'!$B$1:$AH$1,0),TRUE)</f>
        <v>0</v>
      </c>
      <c r="K16" s="79">
        <f>VLOOKUP($A16,'Published Daily Data'!$B:$AH,MATCH(K$1,'Published Daily Data'!$B$1:$AH$1,0),TRUE)</f>
        <v>0</v>
      </c>
      <c r="L16" s="79">
        <f>VLOOKUP($A16,'Published Daily Data'!$B:$AH,MATCH(L$1,'Published Daily Data'!$B$1:$AH$1,0),TRUE)</f>
        <v>8883</v>
      </c>
      <c r="M16" s="79">
        <f>VLOOKUP($A16,'Published Daily Data'!$B:$AH,MATCH(M$1,'Published Daily Data'!$B$1:$AH$1,0),TRUE)</f>
        <v>0</v>
      </c>
      <c r="N16" s="79">
        <f>VLOOKUP($A16,'Published Daily Data'!$B:$AH,MATCH(N$1,'Published Daily Data'!$B$1:$AH$1,0),TRUE)</f>
        <v>0</v>
      </c>
      <c r="O16" s="79">
        <f>VLOOKUP($A16,'Published Daily Data'!$B:$AH,MATCH(O$1,'Published Daily Data'!$B$1:$AH$1,0),TRUE)</f>
        <v>8883</v>
      </c>
      <c r="P16" s="79">
        <f>VLOOKUP($A16,'Published Daily Data'!$B:$AH,MATCH(P$1,'Published Daily Data'!$B$1:$AH$1,0),TRUE)</f>
        <v>314</v>
      </c>
      <c r="Q16" s="89">
        <f>VLOOKUP($A16,'Published Daily Data'!$B:$AH,MATCH(Q$1,'Published Daily Data'!$B$1:$AH$1,0),TRUE)</f>
        <v>0</v>
      </c>
      <c r="R16" s="89">
        <f>VLOOKUP($A16,'Published Daily Data'!$B:$AH,MATCH(R$1,'Published Daily Data'!$B$1:$AH$1,0),TRUE)</f>
        <v>128.59200210133002</v>
      </c>
      <c r="S16" s="89">
        <f>VLOOKUP($A16,'Published Daily Data'!$B:$AH,MATCH(S$1,'Published Daily Data'!$B$1:$AH$1,0),TRUE)</f>
        <v>0</v>
      </c>
      <c r="T16" s="89">
        <f>VLOOKUP($A16,'Published Daily Data'!$B:$AH,MATCH(T$1,'Published Daily Data'!$B$1:$AH$1,0),TRUE)</f>
        <v>59.170503480167881</v>
      </c>
      <c r="U16" s="89">
        <f>VLOOKUP($A16,'Published Daily Data'!$B:$BI,MATCH(U$1,'Published Daily Data'!$B$1:$BI$1,0),TRUE)</f>
        <v>187.76250558149789</v>
      </c>
      <c r="V16" s="89">
        <f>VLOOKUP($A16,'Published Daily Data'!$B:$AH,MATCH(V$1,'Published Daily Data'!$B$1:$AH$1,0),TRUE)</f>
        <v>0</v>
      </c>
      <c r="W16" s="89">
        <f>-VLOOKUP($A16,'Published Daily Data'!$B:$AH,MATCH(W$1,'Published Daily Data'!$B$1:$AH$1,0),TRUE)</f>
        <v>-187.76250558149789</v>
      </c>
      <c r="X16" s="89">
        <f>VLOOKUP($A16,'Published Daily Data'!$B:$AH,MATCH(X$1,'Published Daily Data'!$B$1:$AH$1,0),TRUE)</f>
        <v>0</v>
      </c>
      <c r="Y16" s="89">
        <f>VLOOKUP($A16,'Published Daily Data'!$B:$AH,MATCH(Y$1,'Published Daily Data'!$B$1:$AH$1,0),TRUE)</f>
        <v>9197</v>
      </c>
      <c r="Z16" s="89" t="e">
        <f>VLOOKUP($A16,'Published Daily Data'!$B:$AH,MATCH(Z$1,'Published Daily Data'!$B$1:$AH$1,0),TRUE)</f>
        <v>#N/A</v>
      </c>
      <c r="AA16" s="80">
        <f>VLOOKUP($A16,'Published Daily Data'!$B:$AH,MATCH(AA$1,'Published Daily Data'!$B$1:$AH$1,0),TRUE)</f>
        <v>4.5008695776349014E-2</v>
      </c>
      <c r="AB16" s="80">
        <f>VLOOKUP($A16,'Published Daily Data'!$B:$AH,MATCH(AB$1,'Published Daily Data'!$B$1:$AH$1,0),TRUE)</f>
        <v>0</v>
      </c>
      <c r="AC16" s="80"/>
    </row>
    <row r="17" spans="1:48" x14ac:dyDescent="0.25">
      <c r="A17" s="88">
        <f t="shared" si="1"/>
        <v>44681</v>
      </c>
      <c r="B17" s="79">
        <f>VLOOKUP($A17,'Published Daily Data'!$B:$AH,MATCH(B$1,'Published Daily Data'!$B$1:$AH$1,0),TRUE)</f>
        <v>0</v>
      </c>
      <c r="C17" s="79">
        <f>VLOOKUP($A17,'Published Daily Data'!$B:$AH,MATCH(C$1,'Published Daily Data'!$B$1:$AH$1,0),TRUE)</f>
        <v>0</v>
      </c>
      <c r="D17" s="79">
        <f>VLOOKUP($A17,'Published Daily Data'!$B:$AH,MATCH(D$1,'Published Daily Data'!$B$1:$AH$1,0),TRUE)</f>
        <v>5382</v>
      </c>
      <c r="E17" s="79">
        <f>VLOOKUP($A17,'Published Daily Data'!$B:$AH,MATCH(E$1,'Published Daily Data'!$B$1:$AH$1,0),TRUE)</f>
        <v>5382</v>
      </c>
      <c r="F17" s="79">
        <f>VLOOKUP($A17,'Published Daily Data'!$B:$AH,MATCH(F$1,'Published Daily Data'!$B$1:$AH$1,0),TRUE)</f>
        <v>0</v>
      </c>
      <c r="G17" s="79">
        <f>VLOOKUP($A17,'Published Daily Data'!$B:$AH,MATCH(G$1,'Published Daily Data'!$B$1:$AH$1,0),TRUE)</f>
        <v>89</v>
      </c>
      <c r="H17" s="79">
        <f>VLOOKUP($A17,'Published Daily Data'!$B:$AH,MATCH(H$1,'Published Daily Data'!$B$1:$AH$1,0),TRUE)</f>
        <v>0</v>
      </c>
      <c r="I17" s="79">
        <f>VLOOKUP($A17,'Published Daily Data'!$B:$AH,MATCH(I$1,'Published Daily Data'!$B$1:$AH$1,0),TRUE)</f>
        <v>0</v>
      </c>
      <c r="J17" s="79">
        <f>VLOOKUP($A17,'Published Daily Data'!$B:$AH,MATCH(J$1,'Published Daily Data'!$B$1:$AH$1,0),TRUE)</f>
        <v>0</v>
      </c>
      <c r="K17" s="79">
        <f>VLOOKUP($A17,'Published Daily Data'!$B:$AH,MATCH(K$1,'Published Daily Data'!$B$1:$AH$1,0),TRUE)</f>
        <v>0</v>
      </c>
      <c r="L17" s="79">
        <f>VLOOKUP($A17,'Published Daily Data'!$B:$AH,MATCH(L$1,'Published Daily Data'!$B$1:$AH$1,0),TRUE)</f>
        <v>5293</v>
      </c>
      <c r="M17" s="79">
        <f>VLOOKUP($A17,'Published Daily Data'!$B:$AH,MATCH(M$1,'Published Daily Data'!$B$1:$AH$1,0),TRUE)</f>
        <v>0</v>
      </c>
      <c r="N17" s="79">
        <f>VLOOKUP($A17,'Published Daily Data'!$B:$AH,MATCH(N$1,'Published Daily Data'!$B$1:$AH$1,0),TRUE)</f>
        <v>0</v>
      </c>
      <c r="O17" s="79">
        <f>VLOOKUP($A17,'Published Daily Data'!$B:$AH,MATCH(O$1,'Published Daily Data'!$B$1:$AH$1,0),TRUE)</f>
        <v>5293</v>
      </c>
      <c r="P17" s="79">
        <f>VLOOKUP($A17,'Published Daily Data'!$B:$AH,MATCH(P$1,'Published Daily Data'!$B$1:$AH$1,0),TRUE)</f>
        <v>89</v>
      </c>
      <c r="Q17" s="89">
        <f>VLOOKUP($A17,'Published Daily Data'!$B:$AH,MATCH(Q$1,'Published Daily Data'!$B$1:$AH$1,0),TRUE)</f>
        <v>0</v>
      </c>
      <c r="R17" s="89">
        <f>VLOOKUP($A17,'Published Daily Data'!$B:$AH,MATCH(R$1,'Published Daily Data'!$B$1:$AH$1,0),TRUE)</f>
        <v>36.247064915658655</v>
      </c>
      <c r="S17" s="89">
        <f>VLOOKUP($A17,'Published Daily Data'!$B:$AH,MATCH(S$1,'Published Daily Data'!$B$1:$AH$1,0),TRUE)</f>
        <v>0</v>
      </c>
      <c r="T17" s="89">
        <f>VLOOKUP($A17,'Published Daily Data'!$B:$AH,MATCH(T$1,'Published Daily Data'!$B$1:$AH$1,0),TRUE)</f>
        <v>35.46366773932386</v>
      </c>
      <c r="U17" s="89">
        <f>VLOOKUP($A17,'Published Daily Data'!$B:$BI,MATCH(U$1,'Published Daily Data'!$B$1:$BI$1,0),TRUE)</f>
        <v>71.710732654982493</v>
      </c>
      <c r="V17" s="89">
        <f>VLOOKUP($A17,'Published Daily Data'!$B:$AH,MATCH(V$1,'Published Daily Data'!$B$1:$AH$1,0),TRUE)</f>
        <v>1.2928163825920551</v>
      </c>
      <c r="W17" s="89">
        <f>-VLOOKUP($A17,'Published Daily Data'!$B:$AH,MATCH(W$1,'Published Daily Data'!$B$1:$AH$1,0),TRUE)</f>
        <v>-71.710732654982493</v>
      </c>
      <c r="X17" s="89">
        <f>VLOOKUP($A17,'Published Daily Data'!$B:$AH,MATCH(X$1,'Published Daily Data'!$B$1:$AH$1,0),TRUE)</f>
        <v>0</v>
      </c>
      <c r="Y17" s="89">
        <f>VLOOKUP($A17,'Published Daily Data'!$B:$AH,MATCH(Y$1,'Published Daily Data'!$B$1:$AH$1,0),TRUE)</f>
        <v>5413</v>
      </c>
      <c r="Z17" s="89" t="e">
        <f>VLOOKUP($A17,'Published Daily Data'!$B:$AH,MATCH(Z$1,'Published Daily Data'!$B$1:$AH$1,0),TRUE)</f>
        <v>#N/A</v>
      </c>
      <c r="AA17" s="80">
        <f>VLOOKUP($A17,'Published Daily Data'!$B:$AH,MATCH(AA$1,'Published Daily Data'!$B$1:$AH$1,0),TRUE)</f>
        <v>2.9206524187294938E-2</v>
      </c>
      <c r="AB17" s="80">
        <f>VLOOKUP($A17,'Published Daily Data'!$B:$AH,MATCH(AB$1,'Published Daily Data'!$B$1:$AH$1,0),TRUE)</f>
        <v>0</v>
      </c>
      <c r="AC17" s="80"/>
    </row>
    <row r="18" spans="1:48" x14ac:dyDescent="0.25">
      <c r="A18" s="88">
        <f t="shared" si="1"/>
        <v>44682</v>
      </c>
      <c r="B18" s="79">
        <f>VLOOKUP($A18,'Published Daily Data'!$B:$AH,MATCH(B$1,'Published Daily Data'!$B$1:$AH$1,0),TRUE)</f>
        <v>0</v>
      </c>
      <c r="C18" s="79">
        <f>VLOOKUP($A18,'Published Daily Data'!$B:$AH,MATCH(C$1,'Published Daily Data'!$B$1:$AH$1,0),TRUE)</f>
        <v>0</v>
      </c>
      <c r="D18" s="79">
        <f>VLOOKUP($A18,'Published Daily Data'!$B:$AH,MATCH(D$1,'Published Daily Data'!$B$1:$AH$1,0),TRUE)</f>
        <v>4921</v>
      </c>
      <c r="E18" s="79">
        <f>VLOOKUP($A18,'Published Daily Data'!$B:$AH,MATCH(E$1,'Published Daily Data'!$B$1:$AH$1,0),TRUE)</f>
        <v>4921</v>
      </c>
      <c r="F18" s="79">
        <f>VLOOKUP($A18,'Published Daily Data'!$B:$AH,MATCH(F$1,'Published Daily Data'!$B$1:$AH$1,0),TRUE)</f>
        <v>0</v>
      </c>
      <c r="G18" s="79">
        <f>VLOOKUP($A18,'Published Daily Data'!$B:$AH,MATCH(G$1,'Published Daily Data'!$B$1:$AH$1,0),TRUE)</f>
        <v>6</v>
      </c>
      <c r="H18" s="79">
        <f>VLOOKUP($A18,'Published Daily Data'!$B:$AH,MATCH(H$1,'Published Daily Data'!$B$1:$AH$1,0),TRUE)</f>
        <v>0</v>
      </c>
      <c r="I18" s="79">
        <f>VLOOKUP($A18,'Published Daily Data'!$B:$AH,MATCH(I$1,'Published Daily Data'!$B$1:$AH$1,0),TRUE)</f>
        <v>0</v>
      </c>
      <c r="J18" s="79">
        <f>VLOOKUP($A18,'Published Daily Data'!$B:$AH,MATCH(J$1,'Published Daily Data'!$B$1:$AH$1,0),TRUE)</f>
        <v>0</v>
      </c>
      <c r="K18" s="79">
        <f>VLOOKUP($A18,'Published Daily Data'!$B:$AH,MATCH(K$1,'Published Daily Data'!$B$1:$AH$1,0),TRUE)</f>
        <v>0</v>
      </c>
      <c r="L18" s="79">
        <f>VLOOKUP($A18,'Published Daily Data'!$B:$AH,MATCH(L$1,'Published Daily Data'!$B$1:$AH$1,0),TRUE)</f>
        <v>4915</v>
      </c>
      <c r="M18" s="79">
        <f>VLOOKUP($A18,'Published Daily Data'!$B:$AH,MATCH(M$1,'Published Daily Data'!$B$1:$AH$1,0),TRUE)</f>
        <v>0</v>
      </c>
      <c r="N18" s="79">
        <f>VLOOKUP($A18,'Published Daily Data'!$B:$AH,MATCH(N$1,'Published Daily Data'!$B$1:$AH$1,0),TRUE)</f>
        <v>0</v>
      </c>
      <c r="O18" s="79">
        <f>VLOOKUP($A18,'Published Daily Data'!$B:$AH,MATCH(O$1,'Published Daily Data'!$B$1:$AH$1,0),TRUE)</f>
        <v>4915</v>
      </c>
      <c r="P18" s="79">
        <f>VLOOKUP($A18,'Published Daily Data'!$B:$AH,MATCH(P$1,'Published Daily Data'!$B$1:$AH$1,0),TRUE)</f>
        <v>6</v>
      </c>
      <c r="Q18" s="89">
        <f>VLOOKUP($A18,'Published Daily Data'!$B:$AH,MATCH(Q$1,'Published Daily Data'!$B$1:$AH$1,0),TRUE)</f>
        <v>0</v>
      </c>
      <c r="R18" s="89">
        <f>VLOOKUP($A18,'Published Daily Data'!$B:$AH,MATCH(R$1,'Published Daily Data'!$B$1:$AH$1,0),TRUE)</f>
        <v>2.4550610470448522</v>
      </c>
      <c r="S18" s="89">
        <f>VLOOKUP($A18,'Published Daily Data'!$B:$AH,MATCH(S$1,'Published Daily Data'!$B$1:$AH$1,0),TRUE)</f>
        <v>0</v>
      </c>
      <c r="T18" s="89">
        <f>VLOOKUP($A18,'Published Daily Data'!$B:$AH,MATCH(T$1,'Published Daily Data'!$B$1:$AH$1,0),TRUE)</f>
        <v>32.739280041092556</v>
      </c>
      <c r="U18" s="89">
        <f>VLOOKUP($A18,'Published Daily Data'!$B:$BI,MATCH(U$1,'Published Daily Data'!$B$1:$BI$1,0),TRUE)</f>
        <v>35.194341088137406</v>
      </c>
      <c r="V18" s="89">
        <f>VLOOKUP($A18,'Published Daily Data'!$B:$AH,MATCH(V$1,'Published Daily Data'!$B$1:$AH$1,0),TRUE)</f>
        <v>0</v>
      </c>
      <c r="W18" s="89">
        <f>-VLOOKUP($A18,'Published Daily Data'!$B:$AH,MATCH(W$1,'Published Daily Data'!$B$1:$AH$1,0),TRUE)</f>
        <v>-35.194341088137406</v>
      </c>
      <c r="X18" s="89">
        <f>VLOOKUP($A18,'Published Daily Data'!$B:$AH,MATCH(X$1,'Published Daily Data'!$B$1:$AH$1,0),TRUE)</f>
        <v>0</v>
      </c>
      <c r="Y18" s="89">
        <f>VLOOKUP($A18,'Published Daily Data'!$B:$AH,MATCH(Y$1,'Published Daily Data'!$B$1:$AH$1,0),TRUE)</f>
        <v>4921</v>
      </c>
      <c r="Z18" s="89" t="e">
        <f>VLOOKUP($A18,'Published Daily Data'!$B:$AH,MATCH(Z$1,'Published Daily Data'!$B$1:$AH$1,0),TRUE)</f>
        <v>#N/A</v>
      </c>
      <c r="AA18" s="80">
        <f>VLOOKUP($A18,'Published Daily Data'!$B:$AH,MATCH(AA$1,'Published Daily Data'!$B$1:$AH$1,0),TRUE)</f>
        <v>1.5767150629898287E-2</v>
      </c>
      <c r="AB18" s="80">
        <f>VLOOKUP($A18,'Published Daily Data'!$B:$AH,MATCH(AB$1,'Published Daily Data'!$B$1:$AH$1,0),TRUE)</f>
        <v>0</v>
      </c>
      <c r="AC18" s="80"/>
    </row>
    <row r="19" spans="1:48" x14ac:dyDescent="0.25">
      <c r="A19" s="88">
        <f t="shared" si="1"/>
        <v>44683</v>
      </c>
      <c r="B19" s="79">
        <f>VLOOKUP($A19,'Published Daily Data'!$B:$AH,MATCH(B$1,'Published Daily Data'!$B$1:$AH$1,0),TRUE)</f>
        <v>0</v>
      </c>
      <c r="C19" s="79">
        <f>VLOOKUP($A19,'Published Daily Data'!$B:$AH,MATCH(C$1,'Published Daily Data'!$B$1:$AH$1,0),TRUE)</f>
        <v>0</v>
      </c>
      <c r="D19" s="79">
        <f>VLOOKUP($A19,'Published Daily Data'!$B:$AH,MATCH(D$1,'Published Daily Data'!$B$1:$AH$1,0),TRUE)</f>
        <v>22987</v>
      </c>
      <c r="E19" s="79">
        <f>VLOOKUP($A19,'Published Daily Data'!$B:$AH,MATCH(E$1,'Published Daily Data'!$B$1:$AH$1,0),TRUE)</f>
        <v>22987</v>
      </c>
      <c r="F19" s="79">
        <f>VLOOKUP($A19,'Published Daily Data'!$B:$AH,MATCH(F$1,'Published Daily Data'!$B$1:$AH$1,0),TRUE)</f>
        <v>0</v>
      </c>
      <c r="G19" s="79">
        <f>VLOOKUP($A19,'Published Daily Data'!$B:$AH,MATCH(G$1,'Published Daily Data'!$B$1:$AH$1,0),TRUE)</f>
        <v>128</v>
      </c>
      <c r="H19" s="79">
        <f>VLOOKUP($A19,'Published Daily Data'!$B:$AH,MATCH(H$1,'Published Daily Data'!$B$1:$AH$1,0),TRUE)</f>
        <v>0</v>
      </c>
      <c r="I19" s="79">
        <f>VLOOKUP($A19,'Published Daily Data'!$B:$AH,MATCH(I$1,'Published Daily Data'!$B$1:$AH$1,0),TRUE)</f>
        <v>0</v>
      </c>
      <c r="J19" s="79">
        <f>VLOOKUP($A19,'Published Daily Data'!$B:$AH,MATCH(J$1,'Published Daily Data'!$B$1:$AH$1,0),TRUE)</f>
        <v>0</v>
      </c>
      <c r="K19" s="79">
        <f>VLOOKUP($A19,'Published Daily Data'!$B:$AH,MATCH(K$1,'Published Daily Data'!$B$1:$AH$1,0),TRUE)</f>
        <v>0</v>
      </c>
      <c r="L19" s="79">
        <f>VLOOKUP($A19,'Published Daily Data'!$B:$AH,MATCH(L$1,'Published Daily Data'!$B$1:$AH$1,0),TRUE)</f>
        <v>22859</v>
      </c>
      <c r="M19" s="79">
        <f>VLOOKUP($A19,'Published Daily Data'!$B:$AH,MATCH(M$1,'Published Daily Data'!$B$1:$AH$1,0),TRUE)</f>
        <v>0</v>
      </c>
      <c r="N19" s="79">
        <f>VLOOKUP($A19,'Published Daily Data'!$B:$AH,MATCH(N$1,'Published Daily Data'!$B$1:$AH$1,0),TRUE)</f>
        <v>0</v>
      </c>
      <c r="O19" s="79">
        <f>VLOOKUP($A19,'Published Daily Data'!$B:$AH,MATCH(O$1,'Published Daily Data'!$B$1:$AH$1,0),TRUE)</f>
        <v>25912</v>
      </c>
      <c r="P19" s="79">
        <f>VLOOKUP($A19,'Published Daily Data'!$B:$AH,MATCH(P$1,'Published Daily Data'!$B$1:$AH$1,0),TRUE)</f>
        <v>128</v>
      </c>
      <c r="Q19" s="89">
        <f>VLOOKUP($A19,'Published Daily Data'!$B:$AH,MATCH(Q$1,'Published Daily Data'!$B$1:$AH$1,0),TRUE)</f>
        <v>0</v>
      </c>
      <c r="R19" s="89">
        <f>VLOOKUP($A19,'Published Daily Data'!$B:$AH,MATCH(R$1,'Published Daily Data'!$B$1:$AH$1,0),TRUE)</f>
        <v>52.324046500256628</v>
      </c>
      <c r="S19" s="89">
        <f>VLOOKUP($A19,'Published Daily Data'!$B:$AH,MATCH(S$1,'Published Daily Data'!$B$1:$AH$1,0),TRUE)</f>
        <v>0</v>
      </c>
      <c r="T19" s="89">
        <f>VLOOKUP($A19,'Published Daily Data'!$B:$AH,MATCH(T$1,'Published Daily Data'!$B$1:$AH$1,0),TRUE)</f>
        <v>152.26596184320138</v>
      </c>
      <c r="U19" s="89">
        <f>VLOOKUP($A19,'Published Daily Data'!$B:$BI,MATCH(U$1,'Published Daily Data'!$B$1:$BI$1,0),TRUE)</f>
        <v>204.59000834345801</v>
      </c>
      <c r="V19" s="89">
        <f>VLOOKUP($A19,'Published Daily Data'!$B:$AH,MATCH(V$1,'Published Daily Data'!$B$1:$AH$1,0),TRUE)</f>
        <v>0</v>
      </c>
      <c r="W19" s="89">
        <f>-VLOOKUP($A19,'Published Daily Data'!$B:$AH,MATCH(W$1,'Published Daily Data'!$B$1:$AH$1,0),TRUE)</f>
        <v>-204.59000834345801</v>
      </c>
      <c r="X19" s="89">
        <f>VLOOKUP($A19,'Published Daily Data'!$B:$AH,MATCH(X$1,'Published Daily Data'!$B$1:$AH$1,0),TRUE)</f>
        <v>0</v>
      </c>
      <c r="Y19" s="89">
        <f>VLOOKUP($A19,'Published Daily Data'!$B:$AH,MATCH(Y$1,'Published Daily Data'!$B$1:$AH$1,0),TRUE)</f>
        <v>22987</v>
      </c>
      <c r="Z19" s="89" t="e">
        <f>VLOOKUP($A19,'Published Daily Data'!$B:$AH,MATCH(Z$1,'Published Daily Data'!$B$1:$AH$1,0),TRUE)</f>
        <v>#N/A</v>
      </c>
      <c r="AA19" s="80">
        <f>VLOOKUP($A19,'Published Daily Data'!$B:$AH,MATCH(AA$1,'Published Daily Data'!$B$1:$AH$1,0),TRUE)</f>
        <v>1.96216654715341E-2</v>
      </c>
      <c r="AB19" s="80">
        <f>VLOOKUP($A19,'Published Daily Data'!$B:$AH,MATCH(AB$1,'Published Daily Data'!$B$1:$AH$1,0),TRUE)</f>
        <v>0</v>
      </c>
      <c r="AC19" s="80"/>
    </row>
    <row r="20" spans="1:48" x14ac:dyDescent="0.25">
      <c r="A20" s="88">
        <f t="shared" si="1"/>
        <v>44684</v>
      </c>
      <c r="B20" s="79">
        <f>VLOOKUP($A20,'Published Daily Data'!$B:$AH,MATCH(B$1,'Published Daily Data'!$B$1:$AH$1,0),TRUE)</f>
        <v>0</v>
      </c>
      <c r="C20" s="79">
        <f>VLOOKUP($A20,'Published Daily Data'!$B:$AH,MATCH(C$1,'Published Daily Data'!$B$1:$AH$1,0),TRUE)</f>
        <v>0</v>
      </c>
      <c r="D20" s="79">
        <f>VLOOKUP($A20,'Published Daily Data'!$B:$AH,MATCH(D$1,'Published Daily Data'!$B$1:$AH$1,0),TRUE)</f>
        <v>30000</v>
      </c>
      <c r="E20" s="79">
        <f>VLOOKUP($A20,'Published Daily Data'!$B:$AH,MATCH(E$1,'Published Daily Data'!$B$1:$AH$1,0),TRUE)</f>
        <v>30000</v>
      </c>
      <c r="F20" s="79">
        <f>VLOOKUP($A20,'Published Daily Data'!$B:$AH,MATCH(F$1,'Published Daily Data'!$B$1:$AH$1,0),TRUE)</f>
        <v>0</v>
      </c>
      <c r="G20" s="79">
        <f>VLOOKUP($A20,'Published Daily Data'!$B:$AH,MATCH(G$1,'Published Daily Data'!$B$1:$AH$1,0),TRUE)</f>
        <v>0</v>
      </c>
      <c r="H20" s="79">
        <f>VLOOKUP($A20,'Published Daily Data'!$B:$AH,MATCH(H$1,'Published Daily Data'!$B$1:$AH$1,0),TRUE)</f>
        <v>0</v>
      </c>
      <c r="I20" s="79">
        <f>VLOOKUP($A20,'Published Daily Data'!$B:$AH,MATCH(I$1,'Published Daily Data'!$B$1:$AH$1,0),TRUE)</f>
        <v>0</v>
      </c>
      <c r="J20" s="79">
        <f>VLOOKUP($A20,'Published Daily Data'!$B:$AH,MATCH(J$1,'Published Daily Data'!$B$1:$AH$1,0),TRUE)</f>
        <v>0</v>
      </c>
      <c r="K20" s="79">
        <f>VLOOKUP($A20,'Published Daily Data'!$B:$AH,MATCH(K$1,'Published Daily Data'!$B$1:$AH$1,0),TRUE)</f>
        <v>0</v>
      </c>
      <c r="L20" s="79">
        <f>VLOOKUP($A20,'Published Daily Data'!$B:$AH,MATCH(L$1,'Published Daily Data'!$B$1:$AH$1,0),TRUE)</f>
        <v>30000</v>
      </c>
      <c r="M20" s="79">
        <f>VLOOKUP($A20,'Published Daily Data'!$B:$AH,MATCH(M$1,'Published Daily Data'!$B$1:$AH$1,0),TRUE)</f>
        <v>0</v>
      </c>
      <c r="N20" s="79">
        <f>VLOOKUP($A20,'Published Daily Data'!$B:$AH,MATCH(N$1,'Published Daily Data'!$B$1:$AH$1,0),TRUE)</f>
        <v>0</v>
      </c>
      <c r="O20" s="79">
        <f>VLOOKUP($A20,'Published Daily Data'!$B:$AH,MATCH(O$1,'Published Daily Data'!$B$1:$AH$1,0),TRUE)</f>
        <v>30000</v>
      </c>
      <c r="P20" s="79">
        <f>VLOOKUP($A20,'Published Daily Data'!$B:$AH,MATCH(P$1,'Published Daily Data'!$B$1:$AH$1,0),TRUE)</f>
        <v>0</v>
      </c>
      <c r="Q20" s="89">
        <f>VLOOKUP($A20,'Published Daily Data'!$B:$AH,MATCH(Q$1,'Published Daily Data'!$B$1:$AH$1,0),TRUE)</f>
        <v>0</v>
      </c>
      <c r="R20" s="89">
        <f>VLOOKUP($A20,'Published Daily Data'!$B:$AH,MATCH(R$1,'Published Daily Data'!$B$1:$AH$1,0),TRUE)</f>
        <v>0</v>
      </c>
      <c r="S20" s="89">
        <f>VLOOKUP($A20,'Published Daily Data'!$B:$AH,MATCH(S$1,'Published Daily Data'!$B$1:$AH$1,0),TRUE)</f>
        <v>0</v>
      </c>
      <c r="T20" s="89">
        <f>VLOOKUP($A20,'Published Daily Data'!$B:$AH,MATCH(T$1,'Published Daily Data'!$B$1:$AH$1,0),TRUE)</f>
        <v>199.83283850107355</v>
      </c>
      <c r="U20" s="89">
        <f>VLOOKUP($A20,'Published Daily Data'!$B:$BI,MATCH(U$1,'Published Daily Data'!$B$1:$BI$1,0),TRUE)</f>
        <v>199.83283850107355</v>
      </c>
      <c r="V20" s="89">
        <f>VLOOKUP($A20,'Published Daily Data'!$B:$AH,MATCH(V$1,'Published Daily Data'!$B$1:$AH$1,0),TRUE)</f>
        <v>0</v>
      </c>
      <c r="W20" s="89">
        <f>-VLOOKUP($A20,'Published Daily Data'!$B:$AH,MATCH(W$1,'Published Daily Data'!$B$1:$AH$1,0),TRUE)</f>
        <v>-199.83283850107355</v>
      </c>
      <c r="X20" s="89">
        <f>VLOOKUP($A20,'Published Daily Data'!$B:$AH,MATCH(X$1,'Published Daily Data'!$B$1:$AH$1,0),TRUE)</f>
        <v>0</v>
      </c>
      <c r="Y20" s="89">
        <f>VLOOKUP($A20,'Published Daily Data'!$B:$AH,MATCH(Y$1,'Published Daily Data'!$B$1:$AH$1,0),TRUE)</f>
        <v>30000</v>
      </c>
      <c r="Z20" s="89" t="e">
        <f>VLOOKUP($A20,'Published Daily Data'!$B:$AH,MATCH(Z$1,'Published Daily Data'!$B$1:$AH$1,0),TRUE)</f>
        <v>#N/A</v>
      </c>
      <c r="AA20" s="80">
        <f>VLOOKUP($A20,'Published Daily Data'!$B:$AH,MATCH(AA$1,'Published Daily Data'!$B$1:$AH$1,0),TRUE)</f>
        <v>1.4685182413874559E-2</v>
      </c>
      <c r="AB20" s="80">
        <f>VLOOKUP($A20,'Published Daily Data'!$B:$AH,MATCH(AB$1,'Published Daily Data'!$B$1:$AH$1,0),TRUE)</f>
        <v>0</v>
      </c>
      <c r="AC20" s="80"/>
    </row>
    <row r="21" spans="1:48" x14ac:dyDescent="0.25">
      <c r="A21" s="88">
        <f t="shared" si="1"/>
        <v>44685</v>
      </c>
      <c r="B21" s="79">
        <f>VLOOKUP($A21,'Published Daily Data'!$B:$AH,MATCH(B$1,'Published Daily Data'!$B$1:$AH$1,0),TRUE)</f>
        <v>0</v>
      </c>
      <c r="C21" s="79">
        <f>VLOOKUP($A21,'Published Daily Data'!$B:$AH,MATCH(C$1,'Published Daily Data'!$B$1:$AH$1,0),TRUE)</f>
        <v>0</v>
      </c>
      <c r="D21" s="79">
        <f>VLOOKUP($A21,'Published Daily Data'!$B:$AH,MATCH(D$1,'Published Daily Data'!$B$1:$AH$1,0),TRUE)</f>
        <v>3956</v>
      </c>
      <c r="E21" s="79">
        <f>VLOOKUP($A21,'Published Daily Data'!$B:$AH,MATCH(E$1,'Published Daily Data'!$B$1:$AH$1,0),TRUE)</f>
        <v>3956</v>
      </c>
      <c r="F21" s="79">
        <f>VLOOKUP($A21,'Published Daily Data'!$B:$AH,MATCH(F$1,'Published Daily Data'!$B$1:$AH$1,0),TRUE)</f>
        <v>0</v>
      </c>
      <c r="G21" s="79">
        <f>VLOOKUP($A21,'Published Daily Data'!$B:$AH,MATCH(G$1,'Published Daily Data'!$B$1:$AH$1,0),TRUE)</f>
        <v>248</v>
      </c>
      <c r="H21" s="79">
        <f>VLOOKUP($A21,'Published Daily Data'!$B:$AH,MATCH(H$1,'Published Daily Data'!$B$1:$AH$1,0),TRUE)</f>
        <v>0</v>
      </c>
      <c r="I21" s="79">
        <f>VLOOKUP($A21,'Published Daily Data'!$B:$AH,MATCH(I$1,'Published Daily Data'!$B$1:$AH$1,0),TRUE)</f>
        <v>0</v>
      </c>
      <c r="J21" s="79">
        <f>VLOOKUP($A21,'Published Daily Data'!$B:$AH,MATCH(J$1,'Published Daily Data'!$B$1:$AH$1,0),TRUE)</f>
        <v>0</v>
      </c>
      <c r="K21" s="79">
        <f>VLOOKUP($A21,'Published Daily Data'!$B:$AH,MATCH(K$1,'Published Daily Data'!$B$1:$AH$1,0),TRUE)</f>
        <v>0</v>
      </c>
      <c r="L21" s="79">
        <f>VLOOKUP($A21,'Published Daily Data'!$B:$AH,MATCH(L$1,'Published Daily Data'!$B$1:$AH$1,0),TRUE)</f>
        <v>3708</v>
      </c>
      <c r="M21" s="79">
        <f>VLOOKUP($A21,'Published Daily Data'!$B:$AH,MATCH(M$1,'Published Daily Data'!$B$1:$AH$1,0),TRUE)</f>
        <v>0</v>
      </c>
      <c r="N21" s="79">
        <f>VLOOKUP($A21,'Published Daily Data'!$B:$AH,MATCH(N$1,'Published Daily Data'!$B$1:$AH$1,0),TRUE)</f>
        <v>0</v>
      </c>
      <c r="O21" s="79">
        <f>VLOOKUP($A21,'Published Daily Data'!$B:$AH,MATCH(O$1,'Published Daily Data'!$B$1:$AH$1,0),TRUE)</f>
        <v>4313</v>
      </c>
      <c r="P21" s="79">
        <f>VLOOKUP($A21,'Published Daily Data'!$B:$AH,MATCH(P$1,'Published Daily Data'!$B$1:$AH$1,0),TRUE)</f>
        <v>247</v>
      </c>
      <c r="Q21" s="89">
        <f>VLOOKUP($A21,'Published Daily Data'!$B:$AH,MATCH(Q$1,'Published Daily Data'!$B$1:$AH$1,0),TRUE)</f>
        <v>0</v>
      </c>
      <c r="R21" s="89">
        <f>VLOOKUP($A21,'Published Daily Data'!$B:$AH,MATCH(R$1,'Published Daily Data'!$B$1:$AH$1,0),TRUE)</f>
        <v>101.08131079067978</v>
      </c>
      <c r="S21" s="89">
        <f>VLOOKUP($A21,'Published Daily Data'!$B:$AH,MATCH(S$1,'Published Daily Data'!$B$1:$AH$1,0),TRUE)</f>
        <v>0</v>
      </c>
      <c r="T21" s="89">
        <f>VLOOKUP($A21,'Published Daily Data'!$B:$AH,MATCH(T$1,'Published Daily Data'!$B$1:$AH$1,0),TRUE)</f>
        <v>24.69933883873269</v>
      </c>
      <c r="U21" s="89">
        <f>VLOOKUP($A21,'Published Daily Data'!$B:$BI,MATCH(U$1,'Published Daily Data'!$B$1:$BI$1,0),TRUE)</f>
        <v>125.78064962941249</v>
      </c>
      <c r="V21" s="89">
        <f>VLOOKUP($A21,'Published Daily Data'!$B:$AH,MATCH(V$1,'Published Daily Data'!$B$1:$AH$1,0),TRUE)</f>
        <v>0</v>
      </c>
      <c r="W21" s="89">
        <f>-VLOOKUP($A21,'Published Daily Data'!$B:$AH,MATCH(W$1,'Published Daily Data'!$B$1:$AH$1,0),TRUE)</f>
        <v>-125.76199636076865</v>
      </c>
      <c r="X21" s="89">
        <f>VLOOKUP($A21,'Published Daily Data'!$B:$AH,MATCH(X$1,'Published Daily Data'!$B$1:$AH$1,0),TRUE)</f>
        <v>0</v>
      </c>
      <c r="Y21" s="89">
        <f>VLOOKUP($A21,'Published Daily Data'!$B:$AH,MATCH(Y$1,'Published Daily Data'!$B$1:$AH$1,0),TRUE)</f>
        <v>3956</v>
      </c>
      <c r="Z21" s="89" t="e">
        <f>VLOOKUP($A21,'Published Daily Data'!$B:$AH,MATCH(Z$1,'Published Daily Data'!$B$1:$AH$1,0),TRUE)</f>
        <v>#N/A</v>
      </c>
      <c r="AA21" s="80">
        <f>VLOOKUP($A21,'Published Daily Data'!$B:$AH,MATCH(AA$1,'Published Daily Data'!$B$1:$AH$1,0),TRUE)</f>
        <v>7.0095686497976581E-2</v>
      </c>
      <c r="AB21" s="80">
        <f>VLOOKUP($A21,'Published Daily Data'!$B:$AH,MATCH(AB$1,'Published Daily Data'!$B$1:$AH$1,0),TRUE)</f>
        <v>0</v>
      </c>
      <c r="AC21" s="80"/>
      <c r="AF21" s="79" t="str">
        <f>"Daily electricity net generation by energy source
" &amp;$AD$2</f>
        <v>Daily electricity net generation by energy source
Avangrid Renewables, LLC (AVRN)</v>
      </c>
      <c r="AG21" s="79" t="s">
        <v>283</v>
      </c>
      <c r="AU21" s="79" t="str">
        <f>"Daily electricity net generation by energy source
" &amp;$AD$2</f>
        <v>Daily electricity net generation by energy source
Avangrid Renewables, LLC (AVRN)</v>
      </c>
      <c r="AV21" s="79" t="s">
        <v>283</v>
      </c>
    </row>
    <row r="22" spans="1:48" x14ac:dyDescent="0.25">
      <c r="A22" s="88">
        <f t="shared" si="1"/>
        <v>44686</v>
      </c>
      <c r="B22" s="79">
        <f>VLOOKUP($A22,'Published Daily Data'!$B:$AH,MATCH(B$1,'Published Daily Data'!$B$1:$AH$1,0),TRUE)</f>
        <v>0</v>
      </c>
      <c r="C22" s="79">
        <f>VLOOKUP($A22,'Published Daily Data'!$B:$AH,MATCH(C$1,'Published Daily Data'!$B$1:$AH$1,0),TRUE)</f>
        <v>0</v>
      </c>
      <c r="D22" s="79">
        <f>VLOOKUP($A22,'Published Daily Data'!$B:$AH,MATCH(D$1,'Published Daily Data'!$B$1:$AH$1,0),TRUE)</f>
        <v>17266</v>
      </c>
      <c r="E22" s="79">
        <f>VLOOKUP($A22,'Published Daily Data'!$B:$AH,MATCH(E$1,'Published Daily Data'!$B$1:$AH$1,0),TRUE)</f>
        <v>17266</v>
      </c>
      <c r="F22" s="79">
        <f>VLOOKUP($A22,'Published Daily Data'!$B:$AH,MATCH(F$1,'Published Daily Data'!$B$1:$AH$1,0),TRUE)</f>
        <v>0</v>
      </c>
      <c r="G22" s="79">
        <f>VLOOKUP($A22,'Published Daily Data'!$B:$AH,MATCH(G$1,'Published Daily Data'!$B$1:$AH$1,0),TRUE)</f>
        <v>53</v>
      </c>
      <c r="H22" s="79">
        <f>VLOOKUP($A22,'Published Daily Data'!$B:$AH,MATCH(H$1,'Published Daily Data'!$B$1:$AH$1,0),TRUE)</f>
        <v>0</v>
      </c>
      <c r="I22" s="79">
        <f>VLOOKUP($A22,'Published Daily Data'!$B:$AH,MATCH(I$1,'Published Daily Data'!$B$1:$AH$1,0),TRUE)</f>
        <v>0</v>
      </c>
      <c r="J22" s="79">
        <f>VLOOKUP($A22,'Published Daily Data'!$B:$AH,MATCH(J$1,'Published Daily Data'!$B$1:$AH$1,0),TRUE)</f>
        <v>0</v>
      </c>
      <c r="K22" s="79">
        <f>VLOOKUP($A22,'Published Daily Data'!$B:$AH,MATCH(K$1,'Published Daily Data'!$B$1:$AH$1,0),TRUE)</f>
        <v>0</v>
      </c>
      <c r="L22" s="79">
        <f>VLOOKUP($A22,'Published Daily Data'!$B:$AH,MATCH(L$1,'Published Daily Data'!$B$1:$AH$1,0),TRUE)</f>
        <v>17213</v>
      </c>
      <c r="M22" s="79">
        <f>VLOOKUP($A22,'Published Daily Data'!$B:$AH,MATCH(M$1,'Published Daily Data'!$B$1:$AH$1,0),TRUE)</f>
        <v>0</v>
      </c>
      <c r="N22" s="79">
        <f>VLOOKUP($A22,'Published Daily Data'!$B:$AH,MATCH(N$1,'Published Daily Data'!$B$1:$AH$1,0),TRUE)</f>
        <v>0</v>
      </c>
      <c r="O22" s="79">
        <f>VLOOKUP($A22,'Published Daily Data'!$B:$AH,MATCH(O$1,'Published Daily Data'!$B$1:$AH$1,0),TRUE)</f>
        <v>18358</v>
      </c>
      <c r="P22" s="79">
        <f>VLOOKUP($A22,'Published Daily Data'!$B:$AH,MATCH(P$1,'Published Daily Data'!$B$1:$AH$1,0),TRUE)</f>
        <v>53</v>
      </c>
      <c r="Q22" s="89">
        <f>VLOOKUP($A22,'Published Daily Data'!$B:$AH,MATCH(Q$1,'Published Daily Data'!$B$1:$AH$1,0),TRUE)</f>
        <v>0</v>
      </c>
      <c r="R22" s="89">
        <f>VLOOKUP($A22,'Published Daily Data'!$B:$AH,MATCH(R$1,'Published Daily Data'!$B$1:$AH$1,0),TRUE)</f>
        <v>21.672337875211049</v>
      </c>
      <c r="S22" s="89">
        <f>VLOOKUP($A22,'Published Daily Data'!$B:$AH,MATCH(S$1,'Published Daily Data'!$B$1:$AH$1,0),TRUE)</f>
        <v>0</v>
      </c>
      <c r="T22" s="89">
        <f>VLOOKUP($A22,'Published Daily Data'!$B:$AH,MATCH(T$1,'Published Daily Data'!$B$1:$AH$1,0),TRUE)</f>
        <v>114.65742163729931</v>
      </c>
      <c r="U22" s="89">
        <f>VLOOKUP($A22,'Published Daily Data'!$B:$BI,MATCH(U$1,'Published Daily Data'!$B$1:$BI$1,0),TRUE)</f>
        <v>136.32975951251032</v>
      </c>
      <c r="V22" s="89">
        <f>VLOOKUP($A22,'Published Daily Data'!$B:$AH,MATCH(V$1,'Published Daily Data'!$B$1:$AH$1,0),TRUE)</f>
        <v>0</v>
      </c>
      <c r="W22" s="89">
        <f>-VLOOKUP($A22,'Published Daily Data'!$B:$AH,MATCH(W$1,'Published Daily Data'!$B$1:$AH$1,0),TRUE)</f>
        <v>-136.32975951251032</v>
      </c>
      <c r="X22" s="89">
        <f>VLOOKUP($A22,'Published Daily Data'!$B:$AH,MATCH(X$1,'Published Daily Data'!$B$1:$AH$1,0),TRUE)</f>
        <v>0</v>
      </c>
      <c r="Y22" s="89">
        <f>VLOOKUP($A22,'Published Daily Data'!$B:$AH,MATCH(Y$1,'Published Daily Data'!$B$1:$AH$1,0),TRUE)</f>
        <v>17266</v>
      </c>
      <c r="Z22" s="89" t="e">
        <f>VLOOKUP($A22,'Published Daily Data'!$B:$AH,MATCH(Z$1,'Published Daily Data'!$B$1:$AH$1,0),TRUE)</f>
        <v>#N/A</v>
      </c>
      <c r="AA22" s="80">
        <f>VLOOKUP($A22,'Published Daily Data'!$B:$AH,MATCH(AA$1,'Published Daily Data'!$B$1:$AH$1,0),TRUE)</f>
        <v>1.7407350539584761E-2</v>
      </c>
      <c r="AB22" s="80">
        <f>VLOOKUP($A22,'Published Daily Data'!$B:$AH,MATCH(AB$1,'Published Daily Data'!$B$1:$AH$1,0),TRUE)</f>
        <v>0</v>
      </c>
      <c r="AC22" s="80"/>
    </row>
    <row r="23" spans="1:48" x14ac:dyDescent="0.25">
      <c r="A23" s="88">
        <f t="shared" si="1"/>
        <v>44687</v>
      </c>
      <c r="B23" s="79">
        <f>VLOOKUP($A23,'Published Daily Data'!$B:$AH,MATCH(B$1,'Published Daily Data'!$B$1:$AH$1,0),TRUE)</f>
        <v>0</v>
      </c>
      <c r="C23" s="79">
        <f>VLOOKUP($A23,'Published Daily Data'!$B:$AH,MATCH(C$1,'Published Daily Data'!$B$1:$AH$1,0),TRUE)</f>
        <v>0</v>
      </c>
      <c r="D23" s="79">
        <f>VLOOKUP($A23,'Published Daily Data'!$B:$AH,MATCH(D$1,'Published Daily Data'!$B$1:$AH$1,0),TRUE)</f>
        <v>11914</v>
      </c>
      <c r="E23" s="79">
        <f>VLOOKUP($A23,'Published Daily Data'!$B:$AH,MATCH(E$1,'Published Daily Data'!$B$1:$AH$1,0),TRUE)</f>
        <v>11914</v>
      </c>
      <c r="F23" s="79">
        <f>VLOOKUP($A23,'Published Daily Data'!$B:$AH,MATCH(F$1,'Published Daily Data'!$B$1:$AH$1,0),TRUE)</f>
        <v>0</v>
      </c>
      <c r="G23" s="79">
        <f>VLOOKUP($A23,'Published Daily Data'!$B:$AH,MATCH(G$1,'Published Daily Data'!$B$1:$AH$1,0),TRUE)</f>
        <v>53</v>
      </c>
      <c r="H23" s="79">
        <f>VLOOKUP($A23,'Published Daily Data'!$B:$AH,MATCH(H$1,'Published Daily Data'!$B$1:$AH$1,0),TRUE)</f>
        <v>0</v>
      </c>
      <c r="I23" s="79">
        <f>VLOOKUP($A23,'Published Daily Data'!$B:$AH,MATCH(I$1,'Published Daily Data'!$B$1:$AH$1,0),TRUE)</f>
        <v>0</v>
      </c>
      <c r="J23" s="79">
        <f>VLOOKUP($A23,'Published Daily Data'!$B:$AH,MATCH(J$1,'Published Daily Data'!$B$1:$AH$1,0),TRUE)</f>
        <v>0</v>
      </c>
      <c r="K23" s="79">
        <f>VLOOKUP($A23,'Published Daily Data'!$B:$AH,MATCH(K$1,'Published Daily Data'!$B$1:$AH$1,0),TRUE)</f>
        <v>0</v>
      </c>
      <c r="L23" s="79">
        <f>VLOOKUP($A23,'Published Daily Data'!$B:$AH,MATCH(L$1,'Published Daily Data'!$B$1:$AH$1,0),TRUE)</f>
        <v>11861</v>
      </c>
      <c r="M23" s="79">
        <f>VLOOKUP($A23,'Published Daily Data'!$B:$AH,MATCH(M$1,'Published Daily Data'!$B$1:$AH$1,0),TRUE)</f>
        <v>0</v>
      </c>
      <c r="N23" s="79">
        <f>VLOOKUP($A23,'Published Daily Data'!$B:$AH,MATCH(N$1,'Published Daily Data'!$B$1:$AH$1,0),TRUE)</f>
        <v>0</v>
      </c>
      <c r="O23" s="79">
        <f>VLOOKUP($A23,'Published Daily Data'!$B:$AH,MATCH(O$1,'Published Daily Data'!$B$1:$AH$1,0),TRUE)</f>
        <v>12487</v>
      </c>
      <c r="P23" s="79">
        <f>VLOOKUP($A23,'Published Daily Data'!$B:$AH,MATCH(P$1,'Published Daily Data'!$B$1:$AH$1,0),TRUE)</f>
        <v>53</v>
      </c>
      <c r="Q23" s="89">
        <f>VLOOKUP($A23,'Published Daily Data'!$B:$AH,MATCH(Q$1,'Published Daily Data'!$B$1:$AH$1,0),TRUE)</f>
        <v>0</v>
      </c>
      <c r="R23" s="89">
        <f>VLOOKUP($A23,'Published Daily Data'!$B:$AH,MATCH(R$1,'Published Daily Data'!$B$1:$AH$1,0),TRUE)</f>
        <v>21.63011235557493</v>
      </c>
      <c r="S23" s="89">
        <f>VLOOKUP($A23,'Published Daily Data'!$B:$AH,MATCH(S$1,'Published Daily Data'!$B$1:$AH$1,0),TRUE)</f>
        <v>0</v>
      </c>
      <c r="T23" s="89">
        <f>VLOOKUP($A23,'Published Daily Data'!$B:$AH,MATCH(T$1,'Published Daily Data'!$B$1:$AH$1,0),TRUE)</f>
        <v>79.027226532557918</v>
      </c>
      <c r="U23" s="89">
        <f>VLOOKUP($A23,'Published Daily Data'!$B:$BI,MATCH(U$1,'Published Daily Data'!$B$1:$BI$1,0),TRUE)</f>
        <v>100.65733888813286</v>
      </c>
      <c r="V23" s="89">
        <f>VLOOKUP($A23,'Published Daily Data'!$B:$AH,MATCH(V$1,'Published Daily Data'!$B$1:$AH$1,0),TRUE)</f>
        <v>0.16175097036272992</v>
      </c>
      <c r="W23" s="89">
        <f>-VLOOKUP($A23,'Published Daily Data'!$B:$AH,MATCH(W$1,'Published Daily Data'!$B$1:$AH$1,0),TRUE)</f>
        <v>-100.65733888813286</v>
      </c>
      <c r="X23" s="89">
        <f>VLOOKUP($A23,'Published Daily Data'!$B:$AH,MATCH(X$1,'Published Daily Data'!$B$1:$AH$1,0),TRUE)</f>
        <v>0</v>
      </c>
      <c r="Y23" s="89">
        <f>VLOOKUP($A23,'Published Daily Data'!$B:$AH,MATCH(Y$1,'Published Daily Data'!$B$1:$AH$1,0),TRUE)</f>
        <v>11917</v>
      </c>
      <c r="Z23" s="89" t="e">
        <f>VLOOKUP($A23,'Published Daily Data'!$B:$AH,MATCH(Z$1,'Published Daily Data'!$B$1:$AH$1,0),TRUE)</f>
        <v>#N/A</v>
      </c>
      <c r="AA23" s="80">
        <f>VLOOKUP($A23,'Published Daily Data'!$B:$AH,MATCH(AA$1,'Published Daily Data'!$B$1:$AH$1,0),TRUE)</f>
        <v>1.8621396530968823E-2</v>
      </c>
      <c r="AB23" s="80">
        <f>VLOOKUP($A23,'Published Daily Data'!$B:$AH,MATCH(AB$1,'Published Daily Data'!$B$1:$AH$1,0),TRUE)</f>
        <v>0</v>
      </c>
      <c r="AC23" s="80"/>
    </row>
    <row r="24" spans="1:48" x14ac:dyDescent="0.25">
      <c r="A24" s="88">
        <f t="shared" si="1"/>
        <v>44688</v>
      </c>
      <c r="B24" s="79">
        <f>VLOOKUP($A24,'Published Daily Data'!$B:$AH,MATCH(B$1,'Published Daily Data'!$B$1:$AH$1,0),TRUE)</f>
        <v>0</v>
      </c>
      <c r="C24" s="79">
        <f>VLOOKUP($A24,'Published Daily Data'!$B:$AH,MATCH(C$1,'Published Daily Data'!$B$1:$AH$1,0),TRUE)</f>
        <v>0</v>
      </c>
      <c r="D24" s="79">
        <f>VLOOKUP($A24,'Published Daily Data'!$B:$AH,MATCH(D$1,'Published Daily Data'!$B$1:$AH$1,0),TRUE)</f>
        <v>27705</v>
      </c>
      <c r="E24" s="79">
        <f>VLOOKUP($A24,'Published Daily Data'!$B:$AH,MATCH(E$1,'Published Daily Data'!$B$1:$AH$1,0),TRUE)</f>
        <v>27705</v>
      </c>
      <c r="F24" s="79">
        <f>VLOOKUP($A24,'Published Daily Data'!$B:$AH,MATCH(F$1,'Published Daily Data'!$B$1:$AH$1,0),TRUE)</f>
        <v>0</v>
      </c>
      <c r="G24" s="79">
        <f>VLOOKUP($A24,'Published Daily Data'!$B:$AH,MATCH(G$1,'Published Daily Data'!$B$1:$AH$1,0),TRUE)</f>
        <v>47</v>
      </c>
      <c r="H24" s="79">
        <f>VLOOKUP($A24,'Published Daily Data'!$B:$AH,MATCH(H$1,'Published Daily Data'!$B$1:$AH$1,0),TRUE)</f>
        <v>0</v>
      </c>
      <c r="I24" s="79">
        <f>VLOOKUP($A24,'Published Daily Data'!$B:$AH,MATCH(I$1,'Published Daily Data'!$B$1:$AH$1,0),TRUE)</f>
        <v>0</v>
      </c>
      <c r="J24" s="79">
        <f>VLOOKUP($A24,'Published Daily Data'!$B:$AH,MATCH(J$1,'Published Daily Data'!$B$1:$AH$1,0),TRUE)</f>
        <v>0</v>
      </c>
      <c r="K24" s="79">
        <f>VLOOKUP($A24,'Published Daily Data'!$B:$AH,MATCH(K$1,'Published Daily Data'!$B$1:$AH$1,0),TRUE)</f>
        <v>0</v>
      </c>
      <c r="L24" s="79">
        <f>VLOOKUP($A24,'Published Daily Data'!$B:$AH,MATCH(L$1,'Published Daily Data'!$B$1:$AH$1,0),TRUE)</f>
        <v>27658</v>
      </c>
      <c r="M24" s="79">
        <f>VLOOKUP($A24,'Published Daily Data'!$B:$AH,MATCH(M$1,'Published Daily Data'!$B$1:$AH$1,0),TRUE)</f>
        <v>0</v>
      </c>
      <c r="N24" s="79">
        <f>VLOOKUP($A24,'Published Daily Data'!$B:$AH,MATCH(N$1,'Published Daily Data'!$B$1:$AH$1,0),TRUE)</f>
        <v>0</v>
      </c>
      <c r="O24" s="79">
        <f>VLOOKUP($A24,'Published Daily Data'!$B:$AH,MATCH(O$1,'Published Daily Data'!$B$1:$AH$1,0),TRUE)</f>
        <v>28492</v>
      </c>
      <c r="P24" s="79">
        <f>VLOOKUP($A24,'Published Daily Data'!$B:$AH,MATCH(P$1,'Published Daily Data'!$B$1:$AH$1,0),TRUE)</f>
        <v>47</v>
      </c>
      <c r="Q24" s="89">
        <f>VLOOKUP($A24,'Published Daily Data'!$B:$AH,MATCH(Q$1,'Published Daily Data'!$B$1:$AH$1,0),TRUE)</f>
        <v>0</v>
      </c>
      <c r="R24" s="89">
        <f>VLOOKUP($A24,'Published Daily Data'!$B:$AH,MATCH(R$1,'Published Daily Data'!$B$1:$AH$1,0),TRUE)</f>
        <v>19.264790205526126</v>
      </c>
      <c r="S24" s="89">
        <f>VLOOKUP($A24,'Published Daily Data'!$B:$AH,MATCH(S$1,'Published Daily Data'!$B$1:$AH$1,0),TRUE)</f>
        <v>0</v>
      </c>
      <c r="T24" s="89">
        <f>VLOOKUP($A24,'Published Daily Data'!$B:$AH,MATCH(T$1,'Published Daily Data'!$B$1:$AH$1,0),TRUE)</f>
        <v>184.23255490875641</v>
      </c>
      <c r="U24" s="89">
        <f>VLOOKUP($A24,'Published Daily Data'!$B:$BI,MATCH(U$1,'Published Daily Data'!$B$1:$BI$1,0),TRUE)</f>
        <v>203.49734511428255</v>
      </c>
      <c r="V24" s="89">
        <f>VLOOKUP($A24,'Published Daily Data'!$B:$AH,MATCH(V$1,'Published Daily Data'!$B$1:$AH$1,0),TRUE)</f>
        <v>0</v>
      </c>
      <c r="W24" s="89">
        <f>-VLOOKUP($A24,'Published Daily Data'!$B:$AH,MATCH(W$1,'Published Daily Data'!$B$1:$AH$1,0),TRUE)</f>
        <v>-203.49734511428255</v>
      </c>
      <c r="X24" s="89">
        <f>VLOOKUP($A24,'Published Daily Data'!$B:$AH,MATCH(X$1,'Published Daily Data'!$B$1:$AH$1,0),TRUE)</f>
        <v>0</v>
      </c>
      <c r="Y24" s="89">
        <f>VLOOKUP($A24,'Published Daily Data'!$B:$AH,MATCH(Y$1,'Published Daily Data'!$B$1:$AH$1,0),TRUE)</f>
        <v>27705</v>
      </c>
      <c r="Z24" s="89" t="e">
        <f>VLOOKUP($A24,'Published Daily Data'!$B:$AH,MATCH(Z$1,'Published Daily Data'!$B$1:$AH$1,0),TRUE)</f>
        <v>#N/A</v>
      </c>
      <c r="AA24" s="80">
        <f>VLOOKUP($A24,'Published Daily Data'!$B:$AH,MATCH(AA$1,'Published Daily Data'!$B$1:$AH$1,0),TRUE)</f>
        <v>1.6193261757294696E-2</v>
      </c>
      <c r="AB24" s="80">
        <f>VLOOKUP($A24,'Published Daily Data'!$B:$AH,MATCH(AB$1,'Published Daily Data'!$B$1:$AH$1,0),TRUE)</f>
        <v>0</v>
      </c>
      <c r="AC24" s="80"/>
    </row>
    <row r="25" spans="1:48" x14ac:dyDescent="0.25">
      <c r="A25" s="88">
        <f t="shared" si="1"/>
        <v>44689</v>
      </c>
      <c r="B25" s="79">
        <f>VLOOKUP($A25,'Published Daily Data'!$B:$AH,MATCH(B$1,'Published Daily Data'!$B$1:$AH$1,0),TRUE)</f>
        <v>0</v>
      </c>
      <c r="C25" s="79">
        <f>VLOOKUP($A25,'Published Daily Data'!$B:$AH,MATCH(C$1,'Published Daily Data'!$B$1:$AH$1,0),TRUE)</f>
        <v>0</v>
      </c>
      <c r="D25" s="79">
        <f>VLOOKUP($A25,'Published Daily Data'!$B:$AH,MATCH(D$1,'Published Daily Data'!$B$1:$AH$1,0),TRUE)</f>
        <v>15801</v>
      </c>
      <c r="E25" s="79">
        <f>VLOOKUP($A25,'Published Daily Data'!$B:$AH,MATCH(E$1,'Published Daily Data'!$B$1:$AH$1,0),TRUE)</f>
        <v>15801</v>
      </c>
      <c r="F25" s="79">
        <f>VLOOKUP($A25,'Published Daily Data'!$B:$AH,MATCH(F$1,'Published Daily Data'!$B$1:$AH$1,0),TRUE)</f>
        <v>0</v>
      </c>
      <c r="G25" s="79">
        <f>VLOOKUP($A25,'Published Daily Data'!$B:$AH,MATCH(G$1,'Published Daily Data'!$B$1:$AH$1,0),TRUE)</f>
        <v>29</v>
      </c>
      <c r="H25" s="79">
        <f>VLOOKUP($A25,'Published Daily Data'!$B:$AH,MATCH(H$1,'Published Daily Data'!$B$1:$AH$1,0),TRUE)</f>
        <v>0</v>
      </c>
      <c r="I25" s="79">
        <f>VLOOKUP($A25,'Published Daily Data'!$B:$AH,MATCH(I$1,'Published Daily Data'!$B$1:$AH$1,0),TRUE)</f>
        <v>0</v>
      </c>
      <c r="J25" s="79">
        <f>VLOOKUP($A25,'Published Daily Data'!$B:$AH,MATCH(J$1,'Published Daily Data'!$B$1:$AH$1,0),TRUE)</f>
        <v>0</v>
      </c>
      <c r="K25" s="79">
        <f>VLOOKUP($A25,'Published Daily Data'!$B:$AH,MATCH(K$1,'Published Daily Data'!$B$1:$AH$1,0),TRUE)</f>
        <v>0</v>
      </c>
      <c r="L25" s="79">
        <f>VLOOKUP($A25,'Published Daily Data'!$B:$AH,MATCH(L$1,'Published Daily Data'!$B$1:$AH$1,0),TRUE)</f>
        <v>15772</v>
      </c>
      <c r="M25" s="79">
        <f>VLOOKUP($A25,'Published Daily Data'!$B:$AH,MATCH(M$1,'Published Daily Data'!$B$1:$AH$1,0),TRUE)</f>
        <v>0</v>
      </c>
      <c r="N25" s="79">
        <f>VLOOKUP($A25,'Published Daily Data'!$B:$AH,MATCH(N$1,'Published Daily Data'!$B$1:$AH$1,0),TRUE)</f>
        <v>0</v>
      </c>
      <c r="O25" s="79">
        <f>VLOOKUP($A25,'Published Daily Data'!$B:$AH,MATCH(O$1,'Published Daily Data'!$B$1:$AH$1,0),TRUE)</f>
        <v>17096</v>
      </c>
      <c r="P25" s="79">
        <f>VLOOKUP($A25,'Published Daily Data'!$B:$AH,MATCH(P$1,'Published Daily Data'!$B$1:$AH$1,0),TRUE)</f>
        <v>29</v>
      </c>
      <c r="Q25" s="89">
        <f>VLOOKUP($A25,'Published Daily Data'!$B:$AH,MATCH(Q$1,'Published Daily Data'!$B$1:$AH$1,0),TRUE)</f>
        <v>0</v>
      </c>
      <c r="R25" s="89">
        <f>VLOOKUP($A25,'Published Daily Data'!$B:$AH,MATCH(R$1,'Published Daily Data'!$B$1:$AH$1,0),TRUE)</f>
        <v>11.827195810119346</v>
      </c>
      <c r="S25" s="89">
        <f>VLOOKUP($A25,'Published Daily Data'!$B:$AH,MATCH(S$1,'Published Daily Data'!$B$1:$AH$1,0),TRUE)</f>
        <v>0</v>
      </c>
      <c r="T25" s="89">
        <f>VLOOKUP($A25,'Published Daily Data'!$B:$AH,MATCH(T$1,'Published Daily Data'!$B$1:$AH$1,0),TRUE)</f>
        <v>105.05878429463107</v>
      </c>
      <c r="U25" s="89">
        <f>VLOOKUP($A25,'Published Daily Data'!$B:$BI,MATCH(U$1,'Published Daily Data'!$B$1:$BI$1,0),TRUE)</f>
        <v>116.88598010475039</v>
      </c>
      <c r="V25" s="89">
        <f>VLOOKUP($A25,'Published Daily Data'!$B:$AH,MATCH(V$1,'Published Daily Data'!$B$1:$AH$1,0),TRUE)</f>
        <v>0</v>
      </c>
      <c r="W25" s="89">
        <f>-VLOOKUP($A25,'Published Daily Data'!$B:$AH,MATCH(W$1,'Published Daily Data'!$B$1:$AH$1,0),TRUE)</f>
        <v>-116.88598010475039</v>
      </c>
      <c r="X25" s="89">
        <f>VLOOKUP($A25,'Published Daily Data'!$B:$AH,MATCH(X$1,'Published Daily Data'!$B$1:$AH$1,0),TRUE)</f>
        <v>0</v>
      </c>
      <c r="Y25" s="89">
        <f>VLOOKUP($A25,'Published Daily Data'!$B:$AH,MATCH(Y$1,'Published Daily Data'!$B$1:$AH$1,0),TRUE)</f>
        <v>15801</v>
      </c>
      <c r="Z25" s="89" t="e">
        <f>VLOOKUP($A25,'Published Daily Data'!$B:$AH,MATCH(Z$1,'Published Daily Data'!$B$1:$AH$1,0),TRUE)</f>
        <v>#N/A</v>
      </c>
      <c r="AA25" s="80">
        <f>VLOOKUP($A25,'Published Daily Data'!$B:$AH,MATCH(AA$1,'Published Daily Data'!$B$1:$AH$1,0),TRUE)</f>
        <v>1.6308408927190356E-2</v>
      </c>
      <c r="AB25" s="80">
        <f>VLOOKUP($A25,'Published Daily Data'!$B:$AH,MATCH(AB$1,'Published Daily Data'!$B$1:$AH$1,0),TRUE)</f>
        <v>0</v>
      </c>
      <c r="AC25" s="80"/>
    </row>
    <row r="26" spans="1:48" x14ac:dyDescent="0.25">
      <c r="A26" s="88">
        <f t="shared" si="1"/>
        <v>44690</v>
      </c>
      <c r="B26" s="79">
        <f>VLOOKUP($A26,'Published Daily Data'!$B:$AH,MATCH(B$1,'Published Daily Data'!$B$1:$AH$1,0),TRUE)</f>
        <v>0</v>
      </c>
      <c r="C26" s="79">
        <f>VLOOKUP($A26,'Published Daily Data'!$B:$AH,MATCH(C$1,'Published Daily Data'!$B$1:$AH$1,0),TRUE)</f>
        <v>0</v>
      </c>
      <c r="D26" s="79">
        <f>VLOOKUP($A26,'Published Daily Data'!$B:$AH,MATCH(D$1,'Published Daily Data'!$B$1:$AH$1,0),TRUE)</f>
        <v>34197</v>
      </c>
      <c r="E26" s="79">
        <f>VLOOKUP($A26,'Published Daily Data'!$B:$AH,MATCH(E$1,'Published Daily Data'!$B$1:$AH$1,0),TRUE)</f>
        <v>34197</v>
      </c>
      <c r="F26" s="79">
        <f>VLOOKUP($A26,'Published Daily Data'!$B:$AH,MATCH(F$1,'Published Daily Data'!$B$1:$AH$1,0),TRUE)</f>
        <v>0</v>
      </c>
      <c r="G26" s="79">
        <f>VLOOKUP($A26,'Published Daily Data'!$B:$AH,MATCH(G$1,'Published Daily Data'!$B$1:$AH$1,0),TRUE)</f>
        <v>1</v>
      </c>
      <c r="H26" s="79">
        <f>VLOOKUP($A26,'Published Daily Data'!$B:$AH,MATCH(H$1,'Published Daily Data'!$B$1:$AH$1,0),TRUE)</f>
        <v>0</v>
      </c>
      <c r="I26" s="79">
        <f>VLOOKUP($A26,'Published Daily Data'!$B:$AH,MATCH(I$1,'Published Daily Data'!$B$1:$AH$1,0),TRUE)</f>
        <v>0</v>
      </c>
      <c r="J26" s="79">
        <f>VLOOKUP($A26,'Published Daily Data'!$B:$AH,MATCH(J$1,'Published Daily Data'!$B$1:$AH$1,0),TRUE)</f>
        <v>0</v>
      </c>
      <c r="K26" s="79">
        <f>VLOOKUP($A26,'Published Daily Data'!$B:$AH,MATCH(K$1,'Published Daily Data'!$B$1:$AH$1,0),TRUE)</f>
        <v>0</v>
      </c>
      <c r="L26" s="79">
        <f>VLOOKUP($A26,'Published Daily Data'!$B:$AH,MATCH(L$1,'Published Daily Data'!$B$1:$AH$1,0),TRUE)</f>
        <v>34196</v>
      </c>
      <c r="M26" s="79">
        <f>VLOOKUP($A26,'Published Daily Data'!$B:$AH,MATCH(M$1,'Published Daily Data'!$B$1:$AH$1,0),TRUE)</f>
        <v>0</v>
      </c>
      <c r="N26" s="79">
        <f>VLOOKUP($A26,'Published Daily Data'!$B:$AH,MATCH(N$1,'Published Daily Data'!$B$1:$AH$1,0),TRUE)</f>
        <v>0</v>
      </c>
      <c r="O26" s="79">
        <f>VLOOKUP($A26,'Published Daily Data'!$B:$AH,MATCH(O$1,'Published Daily Data'!$B$1:$AH$1,0),TRUE)</f>
        <v>34196</v>
      </c>
      <c r="P26" s="79">
        <f>VLOOKUP($A26,'Published Daily Data'!$B:$AH,MATCH(P$1,'Published Daily Data'!$B$1:$AH$1,0),TRUE)</f>
        <v>0</v>
      </c>
      <c r="Q26" s="89">
        <f>VLOOKUP($A26,'Published Daily Data'!$B:$AH,MATCH(Q$1,'Published Daily Data'!$B$1:$AH$1,0),TRUE)</f>
        <v>0</v>
      </c>
      <c r="R26" s="89">
        <f>VLOOKUP($A26,'Published Daily Data'!$B:$AH,MATCH(R$1,'Published Daily Data'!$B$1:$AH$1,0),TRUE)</f>
        <v>0.40847211515130005</v>
      </c>
      <c r="S26" s="89">
        <f>VLOOKUP($A26,'Published Daily Data'!$B:$AH,MATCH(S$1,'Published Daily Data'!$B$1:$AH$1,0),TRUE)</f>
        <v>0</v>
      </c>
      <c r="T26" s="89">
        <f>VLOOKUP($A26,'Published Daily Data'!$B:$AH,MATCH(T$1,'Published Daily Data'!$B$1:$AH$1,0),TRUE)</f>
        <v>227.78279151275709</v>
      </c>
      <c r="U26" s="89">
        <f>VLOOKUP($A26,'Published Daily Data'!$B:$BI,MATCH(U$1,'Published Daily Data'!$B$1:$BI$1,0),TRUE)</f>
        <v>228.1912636279084</v>
      </c>
      <c r="V26" s="89">
        <f>VLOOKUP($A26,'Published Daily Data'!$B:$AH,MATCH(V$1,'Published Daily Data'!$B$1:$AH$1,0),TRUE)</f>
        <v>0</v>
      </c>
      <c r="W26" s="89">
        <f>-VLOOKUP($A26,'Published Daily Data'!$B:$AH,MATCH(W$1,'Published Daily Data'!$B$1:$AH$1,0),TRUE)</f>
        <v>-228.18426657089995</v>
      </c>
      <c r="X26" s="89">
        <f>VLOOKUP($A26,'Published Daily Data'!$B:$AH,MATCH(X$1,'Published Daily Data'!$B$1:$AH$1,0),TRUE)</f>
        <v>0</v>
      </c>
      <c r="Y26" s="89">
        <f>VLOOKUP($A26,'Published Daily Data'!$B:$AH,MATCH(Y$1,'Published Daily Data'!$B$1:$AH$1,0),TRUE)</f>
        <v>34197</v>
      </c>
      <c r="Z26" s="89" t="e">
        <f>VLOOKUP($A26,'Published Daily Data'!$B:$AH,MATCH(Z$1,'Published Daily Data'!$B$1:$AH$1,0),TRUE)</f>
        <v>#N/A</v>
      </c>
      <c r="AA26" s="80">
        <f>VLOOKUP($A26,'Published Daily Data'!$B:$AH,MATCH(AA$1,'Published Daily Data'!$B$1:$AH$1,0),TRUE)</f>
        <v>1.4711086458442536E-2</v>
      </c>
      <c r="AB26" s="80">
        <f>VLOOKUP($A26,'Published Daily Data'!$B:$AH,MATCH(AB$1,'Published Daily Data'!$B$1:$AH$1,0),TRUE)</f>
        <v>0</v>
      </c>
      <c r="AC26" s="80"/>
    </row>
    <row r="27" spans="1:48" x14ac:dyDescent="0.25">
      <c r="A27" s="88">
        <f t="shared" si="1"/>
        <v>44691</v>
      </c>
      <c r="B27" s="79">
        <f>VLOOKUP($A27,'Published Daily Data'!$B:$AH,MATCH(B$1,'Published Daily Data'!$B$1:$AH$1,0),TRUE)</f>
        <v>0</v>
      </c>
      <c r="C27" s="79">
        <f>VLOOKUP($A27,'Published Daily Data'!$B:$AH,MATCH(C$1,'Published Daily Data'!$B$1:$AH$1,0),TRUE)</f>
        <v>0</v>
      </c>
      <c r="D27" s="79">
        <f>VLOOKUP($A27,'Published Daily Data'!$B:$AH,MATCH(D$1,'Published Daily Data'!$B$1:$AH$1,0),TRUE)</f>
        <v>25290</v>
      </c>
      <c r="E27" s="79">
        <f>VLOOKUP($A27,'Published Daily Data'!$B:$AH,MATCH(E$1,'Published Daily Data'!$B$1:$AH$1,0),TRUE)</f>
        <v>25290</v>
      </c>
      <c r="F27" s="79">
        <f>VLOOKUP($A27,'Published Daily Data'!$B:$AH,MATCH(F$1,'Published Daily Data'!$B$1:$AH$1,0),TRUE)</f>
        <v>0</v>
      </c>
      <c r="G27" s="79">
        <f>VLOOKUP($A27,'Published Daily Data'!$B:$AH,MATCH(G$1,'Published Daily Data'!$B$1:$AH$1,0),TRUE)</f>
        <v>1</v>
      </c>
      <c r="H27" s="79">
        <f>VLOOKUP($A27,'Published Daily Data'!$B:$AH,MATCH(H$1,'Published Daily Data'!$B$1:$AH$1,0),TRUE)</f>
        <v>0</v>
      </c>
      <c r="I27" s="79">
        <f>VLOOKUP($A27,'Published Daily Data'!$B:$AH,MATCH(I$1,'Published Daily Data'!$B$1:$AH$1,0),TRUE)</f>
        <v>0</v>
      </c>
      <c r="J27" s="79">
        <f>VLOOKUP($A27,'Published Daily Data'!$B:$AH,MATCH(J$1,'Published Daily Data'!$B$1:$AH$1,0),TRUE)</f>
        <v>0</v>
      </c>
      <c r="K27" s="79">
        <f>VLOOKUP($A27,'Published Daily Data'!$B:$AH,MATCH(K$1,'Published Daily Data'!$B$1:$AH$1,0),TRUE)</f>
        <v>0</v>
      </c>
      <c r="L27" s="79">
        <f>VLOOKUP($A27,'Published Daily Data'!$B:$AH,MATCH(L$1,'Published Daily Data'!$B$1:$AH$1,0),TRUE)</f>
        <v>25289</v>
      </c>
      <c r="M27" s="79">
        <f>VLOOKUP($A27,'Published Daily Data'!$B:$AH,MATCH(M$1,'Published Daily Data'!$B$1:$AH$1,0),TRUE)</f>
        <v>0</v>
      </c>
      <c r="N27" s="79">
        <f>VLOOKUP($A27,'Published Daily Data'!$B:$AH,MATCH(N$1,'Published Daily Data'!$B$1:$AH$1,0),TRUE)</f>
        <v>0</v>
      </c>
      <c r="O27" s="79">
        <f>VLOOKUP($A27,'Published Daily Data'!$B:$AH,MATCH(O$1,'Published Daily Data'!$B$1:$AH$1,0),TRUE)</f>
        <v>25289</v>
      </c>
      <c r="P27" s="79">
        <f>VLOOKUP($A27,'Published Daily Data'!$B:$AH,MATCH(P$1,'Published Daily Data'!$B$1:$AH$1,0),TRUE)</f>
        <v>0</v>
      </c>
      <c r="Q27" s="89">
        <f>VLOOKUP($A27,'Published Daily Data'!$B:$AH,MATCH(Q$1,'Published Daily Data'!$B$1:$AH$1,0),TRUE)</f>
        <v>0</v>
      </c>
      <c r="R27" s="89">
        <f>VLOOKUP($A27,'Published Daily Data'!$B:$AH,MATCH(R$1,'Published Daily Data'!$B$1:$AH$1,0),TRUE)</f>
        <v>0.40819621110618404</v>
      </c>
      <c r="S27" s="89">
        <f>VLOOKUP($A27,'Published Daily Data'!$B:$AH,MATCH(S$1,'Published Daily Data'!$B$1:$AH$1,0),TRUE)</f>
        <v>0</v>
      </c>
      <c r="T27" s="89">
        <f>VLOOKUP($A27,'Published Daily Data'!$B:$AH,MATCH(T$1,'Published Daily Data'!$B$1:$AH$1,0),TRUE)</f>
        <v>168.45242176178829</v>
      </c>
      <c r="U27" s="89">
        <f>VLOOKUP($A27,'Published Daily Data'!$B:$BI,MATCH(U$1,'Published Daily Data'!$B$1:$BI$1,0),TRUE)</f>
        <v>168.86061797289449</v>
      </c>
      <c r="V27" s="89">
        <f>VLOOKUP($A27,'Published Daily Data'!$B:$AH,MATCH(V$1,'Published Daily Data'!$B$1:$AH$1,0),TRUE)</f>
        <v>0</v>
      </c>
      <c r="W27" s="89">
        <f>-VLOOKUP($A27,'Published Daily Data'!$B:$AH,MATCH(W$1,'Published Daily Data'!$B$1:$AH$1,0),TRUE)</f>
        <v>-168.85353242255212</v>
      </c>
      <c r="X27" s="89">
        <f>VLOOKUP($A27,'Published Daily Data'!$B:$AH,MATCH(X$1,'Published Daily Data'!$B$1:$AH$1,0),TRUE)</f>
        <v>0</v>
      </c>
      <c r="Y27" s="89">
        <f>VLOOKUP($A27,'Published Daily Data'!$B:$AH,MATCH(Y$1,'Published Daily Data'!$B$1:$AH$1,0),TRUE)</f>
        <v>25290</v>
      </c>
      <c r="Z27" s="89" t="e">
        <f>VLOOKUP($A27,'Published Daily Data'!$B:$AH,MATCH(Z$1,'Published Daily Data'!$B$1:$AH$1,0),TRUE)</f>
        <v>#N/A</v>
      </c>
      <c r="AA27" s="80">
        <f>VLOOKUP($A27,'Published Daily Data'!$B:$AH,MATCH(AA$1,'Published Daily Data'!$B$1:$AH$1,0),TRUE)</f>
        <v>1.4720185670043599E-2</v>
      </c>
      <c r="AB27" s="80">
        <f>VLOOKUP($A27,'Published Daily Data'!$B:$AH,MATCH(AB$1,'Published Daily Data'!$B$1:$AH$1,0),TRUE)</f>
        <v>0</v>
      </c>
      <c r="AC27" s="80"/>
    </row>
    <row r="28" spans="1:48" x14ac:dyDescent="0.25">
      <c r="A28" s="88">
        <f t="shared" si="1"/>
        <v>44692</v>
      </c>
      <c r="B28" s="79">
        <f>VLOOKUP($A28,'Published Daily Data'!$B:$AH,MATCH(B$1,'Published Daily Data'!$B$1:$AH$1,0),TRUE)</f>
        <v>0</v>
      </c>
      <c r="C28" s="79">
        <f>VLOOKUP($A28,'Published Daily Data'!$B:$AH,MATCH(C$1,'Published Daily Data'!$B$1:$AH$1,0),TRUE)</f>
        <v>0</v>
      </c>
      <c r="D28" s="79">
        <f>VLOOKUP($A28,'Published Daily Data'!$B:$AH,MATCH(D$1,'Published Daily Data'!$B$1:$AH$1,0),TRUE)</f>
        <v>13299</v>
      </c>
      <c r="E28" s="79">
        <f>VLOOKUP($A28,'Published Daily Data'!$B:$AH,MATCH(E$1,'Published Daily Data'!$B$1:$AH$1,0),TRUE)</f>
        <v>13299</v>
      </c>
      <c r="F28" s="79">
        <f>VLOOKUP($A28,'Published Daily Data'!$B:$AH,MATCH(F$1,'Published Daily Data'!$B$1:$AH$1,0),TRUE)</f>
        <v>0</v>
      </c>
      <c r="G28" s="79">
        <f>VLOOKUP($A28,'Published Daily Data'!$B:$AH,MATCH(G$1,'Published Daily Data'!$B$1:$AH$1,0),TRUE)</f>
        <v>1</v>
      </c>
      <c r="H28" s="79">
        <f>VLOOKUP($A28,'Published Daily Data'!$B:$AH,MATCH(H$1,'Published Daily Data'!$B$1:$AH$1,0),TRUE)</f>
        <v>0</v>
      </c>
      <c r="I28" s="79">
        <f>VLOOKUP($A28,'Published Daily Data'!$B:$AH,MATCH(I$1,'Published Daily Data'!$B$1:$AH$1,0),TRUE)</f>
        <v>0</v>
      </c>
      <c r="J28" s="79">
        <f>VLOOKUP($A28,'Published Daily Data'!$B:$AH,MATCH(J$1,'Published Daily Data'!$B$1:$AH$1,0),TRUE)</f>
        <v>0</v>
      </c>
      <c r="K28" s="79">
        <f>VLOOKUP($A28,'Published Daily Data'!$B:$AH,MATCH(K$1,'Published Daily Data'!$B$1:$AH$1,0),TRUE)</f>
        <v>0</v>
      </c>
      <c r="L28" s="79">
        <f>VLOOKUP($A28,'Published Daily Data'!$B:$AH,MATCH(L$1,'Published Daily Data'!$B$1:$AH$1,0),TRUE)</f>
        <v>13298</v>
      </c>
      <c r="M28" s="79">
        <f>VLOOKUP($A28,'Published Daily Data'!$B:$AH,MATCH(M$1,'Published Daily Data'!$B$1:$AH$1,0),TRUE)</f>
        <v>0</v>
      </c>
      <c r="N28" s="79">
        <f>VLOOKUP($A28,'Published Daily Data'!$B:$AH,MATCH(N$1,'Published Daily Data'!$B$1:$AH$1,0),TRUE)</f>
        <v>0</v>
      </c>
      <c r="O28" s="79">
        <f>VLOOKUP($A28,'Published Daily Data'!$B:$AH,MATCH(O$1,'Published Daily Data'!$B$1:$AH$1,0),TRUE)</f>
        <v>13298</v>
      </c>
      <c r="P28" s="79">
        <f>VLOOKUP($A28,'Published Daily Data'!$B:$AH,MATCH(P$1,'Published Daily Data'!$B$1:$AH$1,0),TRUE)</f>
        <v>0</v>
      </c>
      <c r="Q28" s="89">
        <f>VLOOKUP($A28,'Published Daily Data'!$B:$AH,MATCH(Q$1,'Published Daily Data'!$B$1:$AH$1,0),TRUE)</f>
        <v>0</v>
      </c>
      <c r="R28" s="89">
        <f>VLOOKUP($A28,'Published Daily Data'!$B:$AH,MATCH(R$1,'Published Daily Data'!$B$1:$AH$1,0),TRUE)</f>
        <v>0.40838551905562087</v>
      </c>
      <c r="S28" s="89">
        <f>VLOOKUP($A28,'Published Daily Data'!$B:$AH,MATCH(S$1,'Published Daily Data'!$B$1:$AH$1,0),TRUE)</f>
        <v>0</v>
      </c>
      <c r="T28" s="89">
        <f>VLOOKUP($A28,'Published Daily Data'!$B:$AH,MATCH(T$1,'Published Daily Data'!$B$1:$AH$1,0),TRUE)</f>
        <v>88.579236212909208</v>
      </c>
      <c r="U28" s="89">
        <f>VLOOKUP($A28,'Published Daily Data'!$B:$BI,MATCH(U$1,'Published Daily Data'!$B$1:$BI$1,0),TRUE)</f>
        <v>88.987621731964836</v>
      </c>
      <c r="V28" s="89">
        <f>VLOOKUP($A28,'Published Daily Data'!$B:$AH,MATCH(V$1,'Published Daily Data'!$B$1:$AH$1,0),TRUE)</f>
        <v>0</v>
      </c>
      <c r="W28" s="89">
        <f>-VLOOKUP($A28,'Published Daily Data'!$B:$AH,MATCH(W$1,'Published Daily Data'!$B$1:$AH$1,0),TRUE)</f>
        <v>-88.98052867560142</v>
      </c>
      <c r="X28" s="89">
        <f>VLOOKUP($A28,'Published Daily Data'!$B:$AH,MATCH(X$1,'Published Daily Data'!$B$1:$AH$1,0),TRUE)</f>
        <v>0</v>
      </c>
      <c r="Y28" s="89">
        <f>VLOOKUP($A28,'Published Daily Data'!$B:$AH,MATCH(Y$1,'Published Daily Data'!$B$1:$AH$1,0),TRUE)</f>
        <v>13299</v>
      </c>
      <c r="Z28" s="89" t="e">
        <f>VLOOKUP($A28,'Published Daily Data'!$B:$AH,MATCH(Z$1,'Published Daily Data'!$B$1:$AH$1,0),TRUE)</f>
        <v>#N/A</v>
      </c>
      <c r="AA28" s="80">
        <f>VLOOKUP($A28,'Published Daily Data'!$B:$AH,MATCH(AA$1,'Published Daily Data'!$B$1:$AH$1,0),TRUE)</f>
        <v>1.4751777624086346E-2</v>
      </c>
      <c r="AB28" s="80">
        <f>VLOOKUP($A28,'Published Daily Data'!$B:$AH,MATCH(AB$1,'Published Daily Data'!$B$1:$AH$1,0),TRUE)</f>
        <v>0</v>
      </c>
      <c r="AC28" s="80"/>
    </row>
    <row r="29" spans="1:48" x14ac:dyDescent="0.25">
      <c r="A29" s="88">
        <f t="shared" si="1"/>
        <v>44693</v>
      </c>
      <c r="B29" s="79">
        <f>VLOOKUP($A29,'Published Daily Data'!$B:$AH,MATCH(B$1,'Published Daily Data'!$B$1:$AH$1,0),TRUE)</f>
        <v>0</v>
      </c>
      <c r="C29" s="79">
        <f>VLOOKUP($A29,'Published Daily Data'!$B:$AH,MATCH(C$1,'Published Daily Data'!$B$1:$AH$1,0),TRUE)</f>
        <v>0</v>
      </c>
      <c r="D29" s="79">
        <f>VLOOKUP($A29,'Published Daily Data'!$B:$AH,MATCH(D$1,'Published Daily Data'!$B$1:$AH$1,0),TRUE)</f>
        <v>13317</v>
      </c>
      <c r="E29" s="79">
        <f>VLOOKUP($A29,'Published Daily Data'!$B:$AH,MATCH(E$1,'Published Daily Data'!$B$1:$AH$1,0),TRUE)</f>
        <v>13317</v>
      </c>
      <c r="F29" s="79">
        <f>VLOOKUP($A29,'Published Daily Data'!$B:$AH,MATCH(F$1,'Published Daily Data'!$B$1:$AH$1,0),TRUE)</f>
        <v>0</v>
      </c>
      <c r="G29" s="79">
        <f>VLOOKUP($A29,'Published Daily Data'!$B:$AH,MATCH(G$1,'Published Daily Data'!$B$1:$AH$1,0),TRUE)</f>
        <v>326</v>
      </c>
      <c r="H29" s="79">
        <f>VLOOKUP($A29,'Published Daily Data'!$B:$AH,MATCH(H$1,'Published Daily Data'!$B$1:$AH$1,0),TRUE)</f>
        <v>0</v>
      </c>
      <c r="I29" s="79">
        <f>VLOOKUP($A29,'Published Daily Data'!$B:$AH,MATCH(I$1,'Published Daily Data'!$B$1:$AH$1,0),TRUE)</f>
        <v>0</v>
      </c>
      <c r="J29" s="79">
        <f>VLOOKUP($A29,'Published Daily Data'!$B:$AH,MATCH(J$1,'Published Daily Data'!$B$1:$AH$1,0),TRUE)</f>
        <v>0</v>
      </c>
      <c r="K29" s="79">
        <f>VLOOKUP($A29,'Published Daily Data'!$B:$AH,MATCH(K$1,'Published Daily Data'!$B$1:$AH$1,0),TRUE)</f>
        <v>0</v>
      </c>
      <c r="L29" s="79">
        <f>VLOOKUP($A29,'Published Daily Data'!$B:$AH,MATCH(L$1,'Published Daily Data'!$B$1:$AH$1,0),TRUE)</f>
        <v>12991</v>
      </c>
      <c r="M29" s="79">
        <f>VLOOKUP($A29,'Published Daily Data'!$B:$AH,MATCH(M$1,'Published Daily Data'!$B$1:$AH$1,0),TRUE)</f>
        <v>0</v>
      </c>
      <c r="N29" s="79">
        <f>VLOOKUP($A29,'Published Daily Data'!$B:$AH,MATCH(N$1,'Published Daily Data'!$B$1:$AH$1,0),TRUE)</f>
        <v>0</v>
      </c>
      <c r="O29" s="79">
        <f>VLOOKUP($A29,'Published Daily Data'!$B:$AH,MATCH(O$1,'Published Daily Data'!$B$1:$AH$1,0),TRUE)</f>
        <v>14487</v>
      </c>
      <c r="P29" s="79">
        <f>VLOOKUP($A29,'Published Daily Data'!$B:$AH,MATCH(P$1,'Published Daily Data'!$B$1:$AH$1,0),TRUE)</f>
        <v>326</v>
      </c>
      <c r="Q29" s="89">
        <f>VLOOKUP($A29,'Published Daily Data'!$B:$AH,MATCH(Q$1,'Published Daily Data'!$B$1:$AH$1,0),TRUE)</f>
        <v>0</v>
      </c>
      <c r="R29" s="89">
        <f>VLOOKUP($A29,'Published Daily Data'!$B:$AH,MATCH(R$1,'Published Daily Data'!$B$1:$AH$1,0),TRUE)</f>
        <v>132.97335815707783</v>
      </c>
      <c r="S29" s="89">
        <f>VLOOKUP($A29,'Published Daily Data'!$B:$AH,MATCH(S$1,'Published Daily Data'!$B$1:$AH$1,0),TRUE)</f>
        <v>0</v>
      </c>
      <c r="T29" s="89">
        <f>VLOOKUP($A29,'Published Daily Data'!$B:$AH,MATCH(T$1,'Published Daily Data'!$B$1:$AH$1,0),TRUE)</f>
        <v>86.534280165581578</v>
      </c>
      <c r="U29" s="89">
        <f>VLOOKUP($A29,'Published Daily Data'!$B:$BI,MATCH(U$1,'Published Daily Data'!$B$1:$BI$1,0),TRUE)</f>
        <v>219.5076383226594</v>
      </c>
      <c r="V29" s="89">
        <f>VLOOKUP($A29,'Published Daily Data'!$B:$AH,MATCH(V$1,'Published Daily Data'!$B$1:$AH$1,0),TRUE)</f>
        <v>0</v>
      </c>
      <c r="W29" s="89">
        <f>-VLOOKUP($A29,'Published Daily Data'!$B:$AH,MATCH(W$1,'Published Daily Data'!$B$1:$AH$1,0),TRUE)</f>
        <v>-219.50763832265937</v>
      </c>
      <c r="X29" s="89">
        <f>VLOOKUP($A29,'Published Daily Data'!$B:$AH,MATCH(X$1,'Published Daily Data'!$B$1:$AH$1,0),TRUE)</f>
        <v>0</v>
      </c>
      <c r="Y29" s="89">
        <f>VLOOKUP($A29,'Published Daily Data'!$B:$AH,MATCH(Y$1,'Published Daily Data'!$B$1:$AH$1,0),TRUE)</f>
        <v>13317</v>
      </c>
      <c r="Z29" s="89" t="e">
        <f>VLOOKUP($A29,'Published Daily Data'!$B:$AH,MATCH(Z$1,'Published Daily Data'!$B$1:$AH$1,0),TRUE)</f>
        <v>#N/A</v>
      </c>
      <c r="AA29" s="80">
        <f>VLOOKUP($A29,'Published Daily Data'!$B:$AH,MATCH(AA$1,'Published Daily Data'!$B$1:$AH$1,0),TRUE)</f>
        <v>3.6339335405789694E-2</v>
      </c>
      <c r="AB29" s="80">
        <f>VLOOKUP($A29,'Published Daily Data'!$B:$AH,MATCH(AB$1,'Published Daily Data'!$B$1:$AH$1,0),TRUE)</f>
        <v>0</v>
      </c>
      <c r="AC29" s="80"/>
    </row>
    <row r="30" spans="1:48" x14ac:dyDescent="0.25">
      <c r="A30" s="88">
        <f t="shared" si="1"/>
        <v>44694</v>
      </c>
      <c r="B30" s="79">
        <f>VLOOKUP($A30,'Published Daily Data'!$B:$AH,MATCH(B$1,'Published Daily Data'!$B$1:$AH$1,0),TRUE)</f>
        <v>0</v>
      </c>
      <c r="C30" s="79">
        <f>VLOOKUP($A30,'Published Daily Data'!$B:$AH,MATCH(C$1,'Published Daily Data'!$B$1:$AH$1,0),TRUE)</f>
        <v>0</v>
      </c>
      <c r="D30" s="79">
        <f>VLOOKUP($A30,'Published Daily Data'!$B:$AH,MATCH(D$1,'Published Daily Data'!$B$1:$AH$1,0),TRUE)</f>
        <v>9002</v>
      </c>
      <c r="E30" s="79">
        <f>VLOOKUP($A30,'Published Daily Data'!$B:$AH,MATCH(E$1,'Published Daily Data'!$B$1:$AH$1,0),TRUE)</f>
        <v>9002</v>
      </c>
      <c r="F30" s="79">
        <f>VLOOKUP($A30,'Published Daily Data'!$B:$AH,MATCH(F$1,'Published Daily Data'!$B$1:$AH$1,0),TRUE)</f>
        <v>0</v>
      </c>
      <c r="G30" s="79">
        <f>VLOOKUP($A30,'Published Daily Data'!$B:$AH,MATCH(G$1,'Published Daily Data'!$B$1:$AH$1,0),TRUE)</f>
        <v>350</v>
      </c>
      <c r="H30" s="79">
        <f>VLOOKUP($A30,'Published Daily Data'!$B:$AH,MATCH(H$1,'Published Daily Data'!$B$1:$AH$1,0),TRUE)</f>
        <v>0</v>
      </c>
      <c r="I30" s="79">
        <f>VLOOKUP($A30,'Published Daily Data'!$B:$AH,MATCH(I$1,'Published Daily Data'!$B$1:$AH$1,0),TRUE)</f>
        <v>0</v>
      </c>
      <c r="J30" s="79">
        <f>VLOOKUP($A30,'Published Daily Data'!$B:$AH,MATCH(J$1,'Published Daily Data'!$B$1:$AH$1,0),TRUE)</f>
        <v>0</v>
      </c>
      <c r="K30" s="79">
        <f>VLOOKUP($A30,'Published Daily Data'!$B:$AH,MATCH(K$1,'Published Daily Data'!$B$1:$AH$1,0),TRUE)</f>
        <v>0</v>
      </c>
      <c r="L30" s="79">
        <f>VLOOKUP($A30,'Published Daily Data'!$B:$AH,MATCH(L$1,'Published Daily Data'!$B$1:$AH$1,0),TRUE)</f>
        <v>8652</v>
      </c>
      <c r="M30" s="79">
        <f>VLOOKUP($A30,'Published Daily Data'!$B:$AH,MATCH(M$1,'Published Daily Data'!$B$1:$AH$1,0),TRUE)</f>
        <v>0</v>
      </c>
      <c r="N30" s="79">
        <f>VLOOKUP($A30,'Published Daily Data'!$B:$AH,MATCH(N$1,'Published Daily Data'!$B$1:$AH$1,0),TRUE)</f>
        <v>0</v>
      </c>
      <c r="O30" s="79">
        <f>VLOOKUP($A30,'Published Daily Data'!$B:$AH,MATCH(O$1,'Published Daily Data'!$B$1:$AH$1,0),TRUE)</f>
        <v>8654</v>
      </c>
      <c r="P30" s="79">
        <f>VLOOKUP($A30,'Published Daily Data'!$B:$AH,MATCH(P$1,'Published Daily Data'!$B$1:$AH$1,0),TRUE)</f>
        <v>350</v>
      </c>
      <c r="Q30" s="89">
        <f>VLOOKUP($A30,'Published Daily Data'!$B:$AH,MATCH(Q$1,'Published Daily Data'!$B$1:$AH$1,0),TRUE)</f>
        <v>0</v>
      </c>
      <c r="R30" s="89">
        <f>VLOOKUP($A30,'Published Daily Data'!$B:$AH,MATCH(R$1,'Published Daily Data'!$B$1:$AH$1,0),TRUE)</f>
        <v>142.53505286714048</v>
      </c>
      <c r="S30" s="89">
        <f>VLOOKUP($A30,'Published Daily Data'!$B:$AH,MATCH(S$1,'Published Daily Data'!$B$1:$AH$1,0),TRUE)</f>
        <v>0</v>
      </c>
      <c r="T30" s="89">
        <f>VLOOKUP($A30,'Published Daily Data'!$B:$AH,MATCH(T$1,'Published Daily Data'!$B$1:$AH$1,0),TRUE)</f>
        <v>57.711723759110043</v>
      </c>
      <c r="U30" s="89">
        <f>VLOOKUP($A30,'Published Daily Data'!$B:$BI,MATCH(U$1,'Published Daily Data'!$B$1:$BI$1,0),TRUE)</f>
        <v>200.24677662625052</v>
      </c>
      <c r="V30" s="89">
        <f>VLOOKUP($A30,'Published Daily Data'!$B:$AH,MATCH(V$1,'Published Daily Data'!$B$1:$AH$1,0),TRUE)</f>
        <v>0.45014823269776022</v>
      </c>
      <c r="W30" s="89">
        <f>-VLOOKUP($A30,'Published Daily Data'!$B:$AH,MATCH(W$1,'Published Daily Data'!$B$1:$AH$1,0),TRUE)</f>
        <v>-199.93400148791955</v>
      </c>
      <c r="X30" s="89">
        <f>VLOOKUP($A30,'Published Daily Data'!$B:$AH,MATCH(X$1,'Published Daily Data'!$B$1:$AH$1,0),TRUE)</f>
        <v>0</v>
      </c>
      <c r="Y30" s="89">
        <f>VLOOKUP($A30,'Published Daily Data'!$B:$AH,MATCH(Y$1,'Published Daily Data'!$B$1:$AH$1,0),TRUE)</f>
        <v>9014</v>
      </c>
      <c r="Z30" s="89" t="e">
        <f>VLOOKUP($A30,'Published Daily Data'!$B:$AH,MATCH(Z$1,'Published Daily Data'!$B$1:$AH$1,0),TRUE)</f>
        <v>#N/A</v>
      </c>
      <c r="AA30" s="80">
        <f>VLOOKUP($A30,'Published Daily Data'!$B:$AH,MATCH(AA$1,'Published Daily Data'!$B$1:$AH$1,0),TRUE)</f>
        <v>4.8975820799396982E-2</v>
      </c>
      <c r="AB30" s="80">
        <f>VLOOKUP($A30,'Published Daily Data'!$B:$AH,MATCH(AB$1,'Published Daily Data'!$B$1:$AH$1,0),TRUE)</f>
        <v>0</v>
      </c>
      <c r="AC30" s="80"/>
    </row>
    <row r="31" spans="1:48" x14ac:dyDescent="0.25">
      <c r="A31" s="88">
        <f t="shared" si="1"/>
        <v>44695</v>
      </c>
      <c r="B31" s="79">
        <f>VLOOKUP($A31,'Published Daily Data'!$B:$AH,MATCH(B$1,'Published Daily Data'!$B$1:$AH$1,0),TRUE)</f>
        <v>0</v>
      </c>
      <c r="C31" s="79">
        <f>VLOOKUP($A31,'Published Daily Data'!$B:$AH,MATCH(C$1,'Published Daily Data'!$B$1:$AH$1,0),TRUE)</f>
        <v>0</v>
      </c>
      <c r="D31" s="79">
        <f>VLOOKUP($A31,'Published Daily Data'!$B:$AH,MATCH(D$1,'Published Daily Data'!$B$1:$AH$1,0),TRUE)</f>
        <v>4322</v>
      </c>
      <c r="E31" s="79">
        <f>VLOOKUP($A31,'Published Daily Data'!$B:$AH,MATCH(E$1,'Published Daily Data'!$B$1:$AH$1,0),TRUE)</f>
        <v>4322</v>
      </c>
      <c r="F31" s="79">
        <f>VLOOKUP($A31,'Published Daily Data'!$B:$AH,MATCH(F$1,'Published Daily Data'!$B$1:$AH$1,0),TRUE)</f>
        <v>0</v>
      </c>
      <c r="G31" s="79">
        <f>VLOOKUP($A31,'Published Daily Data'!$B:$AH,MATCH(G$1,'Published Daily Data'!$B$1:$AH$1,0),TRUE)</f>
        <v>80</v>
      </c>
      <c r="H31" s="79">
        <f>VLOOKUP($A31,'Published Daily Data'!$B:$AH,MATCH(H$1,'Published Daily Data'!$B$1:$AH$1,0),TRUE)</f>
        <v>0</v>
      </c>
      <c r="I31" s="79">
        <f>VLOOKUP($A31,'Published Daily Data'!$B:$AH,MATCH(I$1,'Published Daily Data'!$B$1:$AH$1,0),TRUE)</f>
        <v>0</v>
      </c>
      <c r="J31" s="79">
        <f>VLOOKUP($A31,'Published Daily Data'!$B:$AH,MATCH(J$1,'Published Daily Data'!$B$1:$AH$1,0),TRUE)</f>
        <v>0</v>
      </c>
      <c r="K31" s="79">
        <f>VLOOKUP($A31,'Published Daily Data'!$B:$AH,MATCH(K$1,'Published Daily Data'!$B$1:$AH$1,0),TRUE)</f>
        <v>0</v>
      </c>
      <c r="L31" s="79">
        <f>VLOOKUP($A31,'Published Daily Data'!$B:$AH,MATCH(L$1,'Published Daily Data'!$B$1:$AH$1,0),TRUE)</f>
        <v>4242</v>
      </c>
      <c r="M31" s="79">
        <f>VLOOKUP($A31,'Published Daily Data'!$B:$AH,MATCH(M$1,'Published Daily Data'!$B$1:$AH$1,0),TRUE)</f>
        <v>0</v>
      </c>
      <c r="N31" s="79">
        <f>VLOOKUP($A31,'Published Daily Data'!$B:$AH,MATCH(N$1,'Published Daily Data'!$B$1:$AH$1,0),TRUE)</f>
        <v>0</v>
      </c>
      <c r="O31" s="79">
        <f>VLOOKUP($A31,'Published Daily Data'!$B:$AH,MATCH(O$1,'Published Daily Data'!$B$1:$AH$1,0),TRUE)</f>
        <v>4242</v>
      </c>
      <c r="P31" s="79">
        <f>VLOOKUP($A31,'Published Daily Data'!$B:$AH,MATCH(P$1,'Published Daily Data'!$B$1:$AH$1,0),TRUE)</f>
        <v>80</v>
      </c>
      <c r="Q31" s="89">
        <f>VLOOKUP($A31,'Published Daily Data'!$B:$AH,MATCH(Q$1,'Published Daily Data'!$B$1:$AH$1,0),TRUE)</f>
        <v>0</v>
      </c>
      <c r="R31" s="89">
        <f>VLOOKUP($A31,'Published Daily Data'!$B:$AH,MATCH(R$1,'Published Daily Data'!$B$1:$AH$1,0),TRUE)</f>
        <v>32.595928261730265</v>
      </c>
      <c r="S31" s="89">
        <f>VLOOKUP($A31,'Published Daily Data'!$B:$AH,MATCH(S$1,'Published Daily Data'!$B$1:$AH$1,0),TRUE)</f>
        <v>0</v>
      </c>
      <c r="T31" s="89">
        <f>VLOOKUP($A31,'Published Daily Data'!$B:$AH,MATCH(T$1,'Published Daily Data'!$B$1:$AH$1,0),TRUE)</f>
        <v>28.382924161769154</v>
      </c>
      <c r="U31" s="89">
        <f>VLOOKUP($A31,'Published Daily Data'!$B:$BI,MATCH(U$1,'Published Daily Data'!$B$1:$BI$1,0),TRUE)</f>
        <v>60.978852423499418</v>
      </c>
      <c r="V31" s="89">
        <f>VLOOKUP($A31,'Published Daily Data'!$B:$AH,MATCH(V$1,'Published Daily Data'!$B$1:$AH$1,0),TRUE)</f>
        <v>1.0303104004277976</v>
      </c>
      <c r="W31" s="89">
        <f>-VLOOKUP($A31,'Published Daily Data'!$B:$AH,MATCH(W$1,'Published Daily Data'!$B$1:$AH$1,0),TRUE)</f>
        <v>-60.978852423499418</v>
      </c>
      <c r="X31" s="89">
        <f>VLOOKUP($A31,'Published Daily Data'!$B:$AH,MATCH(X$1,'Published Daily Data'!$B$1:$AH$1,0),TRUE)</f>
        <v>0</v>
      </c>
      <c r="Y31" s="89">
        <f>VLOOKUP($A31,'Published Daily Data'!$B:$AH,MATCH(Y$1,'Published Daily Data'!$B$1:$AH$1,0),TRUE)</f>
        <v>4341</v>
      </c>
      <c r="Z31" s="89" t="e">
        <f>VLOOKUP($A31,'Published Daily Data'!$B:$AH,MATCH(Z$1,'Published Daily Data'!$B$1:$AH$1,0),TRUE)</f>
        <v>#N/A</v>
      </c>
      <c r="AA31" s="80">
        <f>VLOOKUP($A31,'Published Daily Data'!$B:$AH,MATCH(AA$1,'Published Daily Data'!$B$1:$AH$1,0),TRUE)</f>
        <v>3.0968716339528978E-2</v>
      </c>
      <c r="AB31" s="80">
        <f>VLOOKUP($A31,'Published Daily Data'!$B:$AH,MATCH(AB$1,'Published Daily Data'!$B$1:$AH$1,0),TRUE)</f>
        <v>0</v>
      </c>
      <c r="AC31" s="80"/>
    </row>
    <row r="32" spans="1:48" x14ac:dyDescent="0.25">
      <c r="A32" s="88">
        <f t="shared" si="1"/>
        <v>44696</v>
      </c>
      <c r="B32" s="79">
        <f>VLOOKUP($A32,'Published Daily Data'!$B:$AH,MATCH(B$1,'Published Daily Data'!$B$1:$AH$1,0),TRUE)</f>
        <v>0</v>
      </c>
      <c r="C32" s="79">
        <f>VLOOKUP($A32,'Published Daily Data'!$B:$AH,MATCH(C$1,'Published Daily Data'!$B$1:$AH$1,0),TRUE)</f>
        <v>0</v>
      </c>
      <c r="D32" s="79">
        <f>VLOOKUP($A32,'Published Daily Data'!$B:$AH,MATCH(D$1,'Published Daily Data'!$B$1:$AH$1,0),TRUE)</f>
        <v>3522</v>
      </c>
      <c r="E32" s="79">
        <f>VLOOKUP($A32,'Published Daily Data'!$B:$AH,MATCH(E$1,'Published Daily Data'!$B$1:$AH$1,0),TRUE)</f>
        <v>3522</v>
      </c>
      <c r="F32" s="79">
        <f>VLOOKUP($A32,'Published Daily Data'!$B:$AH,MATCH(F$1,'Published Daily Data'!$B$1:$AH$1,0),TRUE)</f>
        <v>0</v>
      </c>
      <c r="G32" s="79">
        <f>VLOOKUP($A32,'Published Daily Data'!$B:$AH,MATCH(G$1,'Published Daily Data'!$B$1:$AH$1,0),TRUE)</f>
        <v>151</v>
      </c>
      <c r="H32" s="79">
        <f>VLOOKUP($A32,'Published Daily Data'!$B:$AH,MATCH(H$1,'Published Daily Data'!$B$1:$AH$1,0),TRUE)</f>
        <v>0</v>
      </c>
      <c r="I32" s="79">
        <f>VLOOKUP($A32,'Published Daily Data'!$B:$AH,MATCH(I$1,'Published Daily Data'!$B$1:$AH$1,0),TRUE)</f>
        <v>0</v>
      </c>
      <c r="J32" s="79">
        <f>VLOOKUP($A32,'Published Daily Data'!$B:$AH,MATCH(J$1,'Published Daily Data'!$B$1:$AH$1,0),TRUE)</f>
        <v>0</v>
      </c>
      <c r="K32" s="79">
        <f>VLOOKUP($A32,'Published Daily Data'!$B:$AH,MATCH(K$1,'Published Daily Data'!$B$1:$AH$1,0),TRUE)</f>
        <v>0</v>
      </c>
      <c r="L32" s="79">
        <f>VLOOKUP($A32,'Published Daily Data'!$B:$AH,MATCH(L$1,'Published Daily Data'!$B$1:$AH$1,0),TRUE)</f>
        <v>3371</v>
      </c>
      <c r="M32" s="79">
        <f>VLOOKUP($A32,'Published Daily Data'!$B:$AH,MATCH(M$1,'Published Daily Data'!$B$1:$AH$1,0),TRUE)</f>
        <v>0</v>
      </c>
      <c r="N32" s="79">
        <f>VLOOKUP($A32,'Published Daily Data'!$B:$AH,MATCH(N$1,'Published Daily Data'!$B$1:$AH$1,0),TRUE)</f>
        <v>0</v>
      </c>
      <c r="O32" s="79">
        <f>VLOOKUP($A32,'Published Daily Data'!$B:$AH,MATCH(O$1,'Published Daily Data'!$B$1:$AH$1,0),TRUE)</f>
        <v>5172</v>
      </c>
      <c r="P32" s="79">
        <f>VLOOKUP($A32,'Published Daily Data'!$B:$AH,MATCH(P$1,'Published Daily Data'!$B$1:$AH$1,0),TRUE)</f>
        <v>151</v>
      </c>
      <c r="Q32" s="89">
        <f>VLOOKUP($A32,'Published Daily Data'!$B:$AH,MATCH(Q$1,'Published Daily Data'!$B$1:$AH$1,0),TRUE)</f>
        <v>0</v>
      </c>
      <c r="R32" s="89">
        <f>VLOOKUP($A32,'Published Daily Data'!$B:$AH,MATCH(R$1,'Published Daily Data'!$B$1:$AH$1,0),TRUE)</f>
        <v>61.575523986651902</v>
      </c>
      <c r="S32" s="89">
        <f>VLOOKUP($A32,'Published Daily Data'!$B:$AH,MATCH(S$1,'Published Daily Data'!$B$1:$AH$1,0),TRUE)</f>
        <v>0</v>
      </c>
      <c r="T32" s="89">
        <f>VLOOKUP($A32,'Published Daily Data'!$B:$AH,MATCH(T$1,'Published Daily Data'!$B$1:$AH$1,0),TRUE)</f>
        <v>22.887521102989624</v>
      </c>
      <c r="U32" s="89">
        <f>VLOOKUP($A32,'Published Daily Data'!$B:$BI,MATCH(U$1,'Published Daily Data'!$B$1:$BI$1,0),TRUE)</f>
        <v>84.463045089641554</v>
      </c>
      <c r="V32" s="89">
        <f>VLOOKUP($A32,'Published Daily Data'!$B:$AH,MATCH(V$1,'Published Daily Data'!$B$1:$AH$1,0),TRUE)</f>
        <v>3.4198983094145543</v>
      </c>
      <c r="W32" s="89">
        <f>-VLOOKUP($A32,'Published Daily Data'!$B:$AH,MATCH(W$1,'Published Daily Data'!$B$1:$AH$1,0),TRUE)</f>
        <v>-84.463045089641554</v>
      </c>
      <c r="X32" s="89">
        <f>VLOOKUP($A32,'Published Daily Data'!$B:$AH,MATCH(X$1,'Published Daily Data'!$B$1:$AH$1,0),TRUE)</f>
        <v>0</v>
      </c>
      <c r="Y32" s="89">
        <f>VLOOKUP($A32,'Published Daily Data'!$B:$AH,MATCH(Y$1,'Published Daily Data'!$B$1:$AH$1,0),TRUE)</f>
        <v>3587</v>
      </c>
      <c r="Z32" s="89" t="e">
        <f>VLOOKUP($A32,'Published Daily Data'!$B:$AH,MATCH(Z$1,'Published Daily Data'!$B$1:$AH$1,0),TRUE)</f>
        <v>#N/A</v>
      </c>
      <c r="AA32" s="80">
        <f>VLOOKUP($A32,'Published Daily Data'!$B:$AH,MATCH(AA$1,'Published Daily Data'!$B$1:$AH$1,0),TRUE)</f>
        <v>5.1912160152084066E-2</v>
      </c>
      <c r="AB32" s="80">
        <f>VLOOKUP($A32,'Published Daily Data'!$B:$AH,MATCH(AB$1,'Published Daily Data'!$B$1:$AH$1,0),TRUE)</f>
        <v>0</v>
      </c>
      <c r="AC32" s="80"/>
    </row>
    <row r="33" spans="1:48" x14ac:dyDescent="0.25">
      <c r="A33" s="88">
        <f t="shared" si="1"/>
        <v>44697</v>
      </c>
      <c r="B33" s="79">
        <f>VLOOKUP($A33,'Published Daily Data'!$B:$AH,MATCH(B$1,'Published Daily Data'!$B$1:$AH$1,0),TRUE)</f>
        <v>0</v>
      </c>
      <c r="C33" s="79">
        <f>VLOOKUP($A33,'Published Daily Data'!$B:$AH,MATCH(C$1,'Published Daily Data'!$B$1:$AH$1,0),TRUE)</f>
        <v>0</v>
      </c>
      <c r="D33" s="79">
        <f>VLOOKUP($A33,'Published Daily Data'!$B:$AH,MATCH(D$1,'Published Daily Data'!$B$1:$AH$1,0),TRUE)</f>
        <v>27532</v>
      </c>
      <c r="E33" s="79">
        <f>VLOOKUP($A33,'Published Daily Data'!$B:$AH,MATCH(E$1,'Published Daily Data'!$B$1:$AH$1,0),TRUE)</f>
        <v>27532</v>
      </c>
      <c r="F33" s="79">
        <f>VLOOKUP($A33,'Published Daily Data'!$B:$AH,MATCH(F$1,'Published Daily Data'!$B$1:$AH$1,0),TRUE)</f>
        <v>0</v>
      </c>
      <c r="G33" s="79">
        <f>VLOOKUP($A33,'Published Daily Data'!$B:$AH,MATCH(G$1,'Published Daily Data'!$B$1:$AH$1,0),TRUE)</f>
        <v>156</v>
      </c>
      <c r="H33" s="79">
        <f>VLOOKUP($A33,'Published Daily Data'!$B:$AH,MATCH(H$1,'Published Daily Data'!$B$1:$AH$1,0),TRUE)</f>
        <v>0</v>
      </c>
      <c r="I33" s="79">
        <f>VLOOKUP($A33,'Published Daily Data'!$B:$AH,MATCH(I$1,'Published Daily Data'!$B$1:$AH$1,0),TRUE)</f>
        <v>0</v>
      </c>
      <c r="J33" s="79">
        <f>VLOOKUP($A33,'Published Daily Data'!$B:$AH,MATCH(J$1,'Published Daily Data'!$B$1:$AH$1,0),TRUE)</f>
        <v>0</v>
      </c>
      <c r="K33" s="79">
        <f>VLOOKUP($A33,'Published Daily Data'!$B:$AH,MATCH(K$1,'Published Daily Data'!$B$1:$AH$1,0),TRUE)</f>
        <v>0</v>
      </c>
      <c r="L33" s="79">
        <f>VLOOKUP($A33,'Published Daily Data'!$B:$AH,MATCH(L$1,'Published Daily Data'!$B$1:$AH$1,0),TRUE)</f>
        <v>27376</v>
      </c>
      <c r="M33" s="79">
        <f>VLOOKUP($A33,'Published Daily Data'!$B:$AH,MATCH(M$1,'Published Daily Data'!$B$1:$AH$1,0),TRUE)</f>
        <v>0</v>
      </c>
      <c r="N33" s="79">
        <f>VLOOKUP($A33,'Published Daily Data'!$B:$AH,MATCH(N$1,'Published Daily Data'!$B$1:$AH$1,0),TRUE)</f>
        <v>0</v>
      </c>
      <c r="O33" s="79">
        <f>VLOOKUP($A33,'Published Daily Data'!$B:$AH,MATCH(O$1,'Published Daily Data'!$B$1:$AH$1,0),TRUE)</f>
        <v>27376</v>
      </c>
      <c r="P33" s="79">
        <f>VLOOKUP($A33,'Published Daily Data'!$B:$AH,MATCH(P$1,'Published Daily Data'!$B$1:$AH$1,0),TRUE)</f>
        <v>156</v>
      </c>
      <c r="Q33" s="89">
        <f>VLOOKUP($A33,'Published Daily Data'!$B:$AH,MATCH(Q$1,'Published Daily Data'!$B$1:$AH$1,0),TRUE)</f>
        <v>0</v>
      </c>
      <c r="R33" s="89">
        <f>VLOOKUP($A33,'Published Daily Data'!$B:$AH,MATCH(R$1,'Published Daily Data'!$B$1:$AH$1,0),TRUE)</f>
        <v>63.580921177982418</v>
      </c>
      <c r="S33" s="89">
        <f>VLOOKUP($A33,'Published Daily Data'!$B:$AH,MATCH(S$1,'Published Daily Data'!$B$1:$AH$1,0),TRUE)</f>
        <v>0</v>
      </c>
      <c r="T33" s="89">
        <f>VLOOKUP($A33,'Published Daily Data'!$B:$AH,MATCH(T$1,'Published Daily Data'!$B$1:$AH$1,0),TRUE)</f>
        <v>182.35412622684629</v>
      </c>
      <c r="U33" s="89">
        <f>VLOOKUP($A33,'Published Daily Data'!$B:$BI,MATCH(U$1,'Published Daily Data'!$B$1:$BI$1,0),TRUE)</f>
        <v>245.93504740482871</v>
      </c>
      <c r="V33" s="89">
        <f>VLOOKUP($A33,'Published Daily Data'!$B:$AH,MATCH(V$1,'Published Daily Data'!$B$1:$AH$1,0),TRUE)</f>
        <v>0</v>
      </c>
      <c r="W33" s="89">
        <f>-VLOOKUP($A33,'Published Daily Data'!$B:$AH,MATCH(W$1,'Published Daily Data'!$B$1:$AH$1,0),TRUE)</f>
        <v>-245.93504740482871</v>
      </c>
      <c r="X33" s="89">
        <f>VLOOKUP($A33,'Published Daily Data'!$B:$AH,MATCH(X$1,'Published Daily Data'!$B$1:$AH$1,0),TRUE)</f>
        <v>0</v>
      </c>
      <c r="Y33" s="89">
        <f>VLOOKUP($A33,'Published Daily Data'!$B:$AH,MATCH(Y$1,'Published Daily Data'!$B$1:$AH$1,0),TRUE)</f>
        <v>27532</v>
      </c>
      <c r="Z33" s="89" t="e">
        <f>VLOOKUP($A33,'Published Daily Data'!$B:$AH,MATCH(Z$1,'Published Daily Data'!$B$1:$AH$1,0),TRUE)</f>
        <v>#N/A</v>
      </c>
      <c r="AA33" s="80">
        <f>VLOOKUP($A33,'Published Daily Data'!$B:$AH,MATCH(AA$1,'Published Daily Data'!$B$1:$AH$1,0),TRUE)</f>
        <v>1.9693205150720376E-2</v>
      </c>
      <c r="AB33" s="80">
        <f>VLOOKUP($A33,'Published Daily Data'!$B:$AH,MATCH(AB$1,'Published Daily Data'!$B$1:$AH$1,0),TRUE)</f>
        <v>0</v>
      </c>
      <c r="AC33" s="80"/>
    </row>
    <row r="34" spans="1:48" x14ac:dyDescent="0.25">
      <c r="A34" s="88">
        <f t="shared" si="1"/>
        <v>44698</v>
      </c>
      <c r="B34" s="79">
        <f>VLOOKUP($A34,'Published Daily Data'!$B:$AH,MATCH(B$1,'Published Daily Data'!$B$1:$AH$1,0),TRUE)</f>
        <v>0</v>
      </c>
      <c r="C34" s="79">
        <f>VLOOKUP($A34,'Published Daily Data'!$B:$AH,MATCH(C$1,'Published Daily Data'!$B$1:$AH$1,0),TRUE)</f>
        <v>0</v>
      </c>
      <c r="D34" s="79">
        <f>VLOOKUP($A34,'Published Daily Data'!$B:$AH,MATCH(D$1,'Published Daily Data'!$B$1:$AH$1,0),TRUE)</f>
        <v>11565</v>
      </c>
      <c r="E34" s="79">
        <f>VLOOKUP($A34,'Published Daily Data'!$B:$AH,MATCH(E$1,'Published Daily Data'!$B$1:$AH$1,0),TRUE)</f>
        <v>11565</v>
      </c>
      <c r="F34" s="79">
        <f>VLOOKUP($A34,'Published Daily Data'!$B:$AH,MATCH(F$1,'Published Daily Data'!$B$1:$AH$1,0),TRUE)</f>
        <v>0</v>
      </c>
      <c r="G34" s="79">
        <f>VLOOKUP($A34,'Published Daily Data'!$B:$AH,MATCH(G$1,'Published Daily Data'!$B$1:$AH$1,0),TRUE)</f>
        <v>128</v>
      </c>
      <c r="H34" s="79">
        <f>VLOOKUP($A34,'Published Daily Data'!$B:$AH,MATCH(H$1,'Published Daily Data'!$B$1:$AH$1,0),TRUE)</f>
        <v>0</v>
      </c>
      <c r="I34" s="79">
        <f>VLOOKUP($A34,'Published Daily Data'!$B:$AH,MATCH(I$1,'Published Daily Data'!$B$1:$AH$1,0),TRUE)</f>
        <v>0</v>
      </c>
      <c r="J34" s="79">
        <f>VLOOKUP($A34,'Published Daily Data'!$B:$AH,MATCH(J$1,'Published Daily Data'!$B$1:$AH$1,0),TRUE)</f>
        <v>0</v>
      </c>
      <c r="K34" s="79">
        <f>VLOOKUP($A34,'Published Daily Data'!$B:$AH,MATCH(K$1,'Published Daily Data'!$B$1:$AH$1,0),TRUE)</f>
        <v>0</v>
      </c>
      <c r="L34" s="79">
        <f>VLOOKUP($A34,'Published Daily Data'!$B:$AH,MATCH(L$1,'Published Daily Data'!$B$1:$AH$1,0),TRUE)</f>
        <v>11437</v>
      </c>
      <c r="M34" s="79">
        <f>VLOOKUP($A34,'Published Daily Data'!$B:$AH,MATCH(M$1,'Published Daily Data'!$B$1:$AH$1,0),TRUE)</f>
        <v>0</v>
      </c>
      <c r="N34" s="79">
        <f>VLOOKUP($A34,'Published Daily Data'!$B:$AH,MATCH(N$1,'Published Daily Data'!$B$1:$AH$1,0),TRUE)</f>
        <v>0</v>
      </c>
      <c r="O34" s="79">
        <f>VLOOKUP($A34,'Published Daily Data'!$B:$AH,MATCH(O$1,'Published Daily Data'!$B$1:$AH$1,0),TRUE)</f>
        <v>11967</v>
      </c>
      <c r="P34" s="79">
        <f>VLOOKUP($A34,'Published Daily Data'!$B:$AH,MATCH(P$1,'Published Daily Data'!$B$1:$AH$1,0),TRUE)</f>
        <v>128</v>
      </c>
      <c r="Q34" s="89">
        <f>VLOOKUP($A34,'Published Daily Data'!$B:$AH,MATCH(Q$1,'Published Daily Data'!$B$1:$AH$1,0),TRUE)</f>
        <v>0</v>
      </c>
      <c r="R34" s="89">
        <f>VLOOKUP($A34,'Published Daily Data'!$B:$AH,MATCH(R$1,'Published Daily Data'!$B$1:$AH$1,0),TRUE)</f>
        <v>52.263195281222167</v>
      </c>
      <c r="S34" s="89">
        <f>VLOOKUP($A34,'Published Daily Data'!$B:$AH,MATCH(S$1,'Published Daily Data'!$B$1:$AH$1,0),TRUE)</f>
        <v>0</v>
      </c>
      <c r="T34" s="89">
        <f>VLOOKUP($A34,'Published Daily Data'!$B:$AH,MATCH(T$1,'Published Daily Data'!$B$1:$AH$1,0),TRUE)</f>
        <v>76.182939131225965</v>
      </c>
      <c r="U34" s="89">
        <f>VLOOKUP($A34,'Published Daily Data'!$B:$BI,MATCH(U$1,'Published Daily Data'!$B$1:$BI$1,0),TRUE)</f>
        <v>128.44613441244815</v>
      </c>
      <c r="V34" s="89">
        <f>VLOOKUP($A34,'Published Daily Data'!$B:$AH,MATCH(V$1,'Published Daily Data'!$B$1:$AH$1,0),TRUE)</f>
        <v>0</v>
      </c>
      <c r="W34" s="89">
        <f>-VLOOKUP($A34,'Published Daily Data'!$B:$AH,MATCH(W$1,'Published Daily Data'!$B$1:$AH$1,0),TRUE)</f>
        <v>-128.44613441244815</v>
      </c>
      <c r="X34" s="89">
        <f>VLOOKUP($A34,'Published Daily Data'!$B:$AH,MATCH(X$1,'Published Daily Data'!$B$1:$AH$1,0),TRUE)</f>
        <v>0</v>
      </c>
      <c r="Y34" s="89">
        <f>VLOOKUP($A34,'Published Daily Data'!$B:$AH,MATCH(Y$1,'Published Daily Data'!$B$1:$AH$1,0),TRUE)</f>
        <v>11565</v>
      </c>
      <c r="Z34" s="89" t="e">
        <f>VLOOKUP($A34,'Published Daily Data'!$B:$AH,MATCH(Z$1,'Published Daily Data'!$B$1:$AH$1,0),TRUE)</f>
        <v>#N/A</v>
      </c>
      <c r="AA34" s="80">
        <f>VLOOKUP($A34,'Published Daily Data'!$B:$AH,MATCH(AA$1,'Published Daily Data'!$B$1:$AH$1,0),TRUE)</f>
        <v>2.44855094551121E-2</v>
      </c>
      <c r="AB34" s="80">
        <f>VLOOKUP($A34,'Published Daily Data'!$B:$AH,MATCH(AB$1,'Published Daily Data'!$B$1:$AH$1,0),TRUE)</f>
        <v>0</v>
      </c>
      <c r="AC34" s="80"/>
    </row>
    <row r="35" spans="1:48" x14ac:dyDescent="0.25">
      <c r="A35" s="88">
        <f t="shared" si="1"/>
        <v>44699</v>
      </c>
      <c r="B35" s="79">
        <f>VLOOKUP($A35,'Published Daily Data'!$B:$AH,MATCH(B$1,'Published Daily Data'!$B$1:$AH$1,0),TRUE)</f>
        <v>0</v>
      </c>
      <c r="C35" s="79">
        <f>VLOOKUP($A35,'Published Daily Data'!$B:$AH,MATCH(C$1,'Published Daily Data'!$B$1:$AH$1,0),TRUE)</f>
        <v>0</v>
      </c>
      <c r="D35" s="79">
        <f>VLOOKUP($A35,'Published Daily Data'!$B:$AH,MATCH(D$1,'Published Daily Data'!$B$1:$AH$1,0),TRUE)</f>
        <v>20661</v>
      </c>
      <c r="E35" s="79">
        <f>VLOOKUP($A35,'Published Daily Data'!$B:$AH,MATCH(E$1,'Published Daily Data'!$B$1:$AH$1,0),TRUE)</f>
        <v>20661</v>
      </c>
      <c r="F35" s="79">
        <f>VLOOKUP($A35,'Published Daily Data'!$B:$AH,MATCH(F$1,'Published Daily Data'!$B$1:$AH$1,0),TRUE)</f>
        <v>0</v>
      </c>
      <c r="G35" s="79">
        <f>VLOOKUP($A35,'Published Daily Data'!$B:$AH,MATCH(G$1,'Published Daily Data'!$B$1:$AH$1,0),TRUE)</f>
        <v>21</v>
      </c>
      <c r="H35" s="79">
        <f>VLOOKUP($A35,'Published Daily Data'!$B:$AH,MATCH(H$1,'Published Daily Data'!$B$1:$AH$1,0),TRUE)</f>
        <v>0</v>
      </c>
      <c r="I35" s="79">
        <f>VLOOKUP($A35,'Published Daily Data'!$B:$AH,MATCH(I$1,'Published Daily Data'!$B$1:$AH$1,0),TRUE)</f>
        <v>0</v>
      </c>
      <c r="J35" s="79">
        <f>VLOOKUP($A35,'Published Daily Data'!$B:$AH,MATCH(J$1,'Published Daily Data'!$B$1:$AH$1,0),TRUE)</f>
        <v>0</v>
      </c>
      <c r="K35" s="79">
        <f>VLOOKUP($A35,'Published Daily Data'!$B:$AH,MATCH(K$1,'Published Daily Data'!$B$1:$AH$1,0),TRUE)</f>
        <v>0</v>
      </c>
      <c r="L35" s="79">
        <f>VLOOKUP($A35,'Published Daily Data'!$B:$AH,MATCH(L$1,'Published Daily Data'!$B$1:$AH$1,0),TRUE)</f>
        <v>20640</v>
      </c>
      <c r="M35" s="79">
        <f>VLOOKUP($A35,'Published Daily Data'!$B:$AH,MATCH(M$1,'Published Daily Data'!$B$1:$AH$1,0),TRUE)</f>
        <v>0</v>
      </c>
      <c r="N35" s="79">
        <f>VLOOKUP($A35,'Published Daily Data'!$B:$AH,MATCH(N$1,'Published Daily Data'!$B$1:$AH$1,0),TRUE)</f>
        <v>0</v>
      </c>
      <c r="O35" s="79">
        <f>VLOOKUP($A35,'Published Daily Data'!$B:$AH,MATCH(O$1,'Published Daily Data'!$B$1:$AH$1,0),TRUE)</f>
        <v>24934</v>
      </c>
      <c r="P35" s="79">
        <f>VLOOKUP($A35,'Published Daily Data'!$B:$AH,MATCH(P$1,'Published Daily Data'!$B$1:$AH$1,0),TRUE)</f>
        <v>21</v>
      </c>
      <c r="Q35" s="89">
        <f>VLOOKUP($A35,'Published Daily Data'!$B:$AH,MATCH(Q$1,'Published Daily Data'!$B$1:$AH$1,0),TRUE)</f>
        <v>0</v>
      </c>
      <c r="R35" s="89">
        <f>VLOOKUP($A35,'Published Daily Data'!$B:$AH,MATCH(R$1,'Published Daily Data'!$B$1:$AH$1,0),TRUE)</f>
        <v>8.5107000671888837</v>
      </c>
      <c r="S35" s="89">
        <f>VLOOKUP($A35,'Published Daily Data'!$B:$AH,MATCH(S$1,'Published Daily Data'!$B$1:$AH$1,0),TRUE)</f>
        <v>0</v>
      </c>
      <c r="T35" s="89">
        <f>VLOOKUP($A35,'Published Daily Data'!$B:$AH,MATCH(T$1,'Published Daily Data'!$B$1:$AH$1,0),TRUE)</f>
        <v>137.48499288873867</v>
      </c>
      <c r="U35" s="89">
        <f>VLOOKUP($A35,'Published Daily Data'!$B:$BI,MATCH(U$1,'Published Daily Data'!$B$1:$BI$1,0),TRUE)</f>
        <v>145.99569295592755</v>
      </c>
      <c r="V35" s="89">
        <f>VLOOKUP($A35,'Published Daily Data'!$B:$AH,MATCH(V$1,'Published Daily Data'!$B$1:$AH$1,0),TRUE)</f>
        <v>0</v>
      </c>
      <c r="W35" s="89">
        <f>-VLOOKUP($A35,'Published Daily Data'!$B:$AH,MATCH(W$1,'Published Daily Data'!$B$1:$AH$1,0),TRUE)</f>
        <v>-145.99569295592755</v>
      </c>
      <c r="X35" s="89">
        <f>VLOOKUP($A35,'Published Daily Data'!$B:$AH,MATCH(X$1,'Published Daily Data'!$B$1:$AH$1,0),TRUE)</f>
        <v>0</v>
      </c>
      <c r="Y35" s="89">
        <f>VLOOKUP($A35,'Published Daily Data'!$B:$AH,MATCH(Y$1,'Published Daily Data'!$B$1:$AH$1,0),TRUE)</f>
        <v>20661</v>
      </c>
      <c r="Z35" s="89" t="e">
        <f>VLOOKUP($A35,'Published Daily Data'!$B:$AH,MATCH(Z$1,'Published Daily Data'!$B$1:$AH$1,0),TRUE)</f>
        <v>#N/A</v>
      </c>
      <c r="AA35" s="80">
        <f>VLOOKUP($A35,'Published Daily Data'!$B:$AH,MATCH(AA$1,'Published Daily Data'!$B$1:$AH$1,0),TRUE)</f>
        <v>1.5578385586588113E-2</v>
      </c>
      <c r="AB35" s="80">
        <f>VLOOKUP($A35,'Published Daily Data'!$B:$AH,MATCH(AB$1,'Published Daily Data'!$B$1:$AH$1,0),TRUE)</f>
        <v>0</v>
      </c>
      <c r="AC35" s="80"/>
    </row>
    <row r="36" spans="1:48" x14ac:dyDescent="0.25">
      <c r="A36" s="88">
        <f t="shared" si="1"/>
        <v>44700</v>
      </c>
      <c r="B36" s="79">
        <f>VLOOKUP($A36,'Published Daily Data'!$B:$AH,MATCH(B$1,'Published Daily Data'!$B$1:$AH$1,0),TRUE)</f>
        <v>0</v>
      </c>
      <c r="C36" s="79">
        <f>VLOOKUP($A36,'Published Daily Data'!$B:$AH,MATCH(C$1,'Published Daily Data'!$B$1:$AH$1,0),TRUE)</f>
        <v>0</v>
      </c>
      <c r="D36" s="79">
        <f>VLOOKUP($A36,'Published Daily Data'!$B:$AH,MATCH(D$1,'Published Daily Data'!$B$1:$AH$1,0),TRUE)</f>
        <v>32006</v>
      </c>
      <c r="E36" s="79">
        <f>VLOOKUP($A36,'Published Daily Data'!$B:$AH,MATCH(E$1,'Published Daily Data'!$B$1:$AH$1,0),TRUE)</f>
        <v>32006</v>
      </c>
      <c r="F36" s="79">
        <f>VLOOKUP($A36,'Published Daily Data'!$B:$AH,MATCH(F$1,'Published Daily Data'!$B$1:$AH$1,0),TRUE)</f>
        <v>0</v>
      </c>
      <c r="G36" s="79">
        <f>VLOOKUP($A36,'Published Daily Data'!$B:$AH,MATCH(G$1,'Published Daily Data'!$B$1:$AH$1,0),TRUE)</f>
        <v>0</v>
      </c>
      <c r="H36" s="79">
        <f>VLOOKUP($A36,'Published Daily Data'!$B:$AH,MATCH(H$1,'Published Daily Data'!$B$1:$AH$1,0),TRUE)</f>
        <v>0</v>
      </c>
      <c r="I36" s="79">
        <f>VLOOKUP($A36,'Published Daily Data'!$B:$AH,MATCH(I$1,'Published Daily Data'!$B$1:$AH$1,0),TRUE)</f>
        <v>0</v>
      </c>
      <c r="J36" s="79">
        <f>VLOOKUP($A36,'Published Daily Data'!$B:$AH,MATCH(J$1,'Published Daily Data'!$B$1:$AH$1,0),TRUE)</f>
        <v>0</v>
      </c>
      <c r="K36" s="79">
        <f>VLOOKUP($A36,'Published Daily Data'!$B:$AH,MATCH(K$1,'Published Daily Data'!$B$1:$AH$1,0),TRUE)</f>
        <v>0</v>
      </c>
      <c r="L36" s="79">
        <f>VLOOKUP($A36,'Published Daily Data'!$B:$AH,MATCH(L$1,'Published Daily Data'!$B$1:$AH$1,0),TRUE)</f>
        <v>32006</v>
      </c>
      <c r="M36" s="79">
        <f>VLOOKUP($A36,'Published Daily Data'!$B:$AH,MATCH(M$1,'Published Daily Data'!$B$1:$AH$1,0),TRUE)</f>
        <v>0</v>
      </c>
      <c r="N36" s="79">
        <f>VLOOKUP($A36,'Published Daily Data'!$B:$AH,MATCH(N$1,'Published Daily Data'!$B$1:$AH$1,0),TRUE)</f>
        <v>0</v>
      </c>
      <c r="O36" s="79">
        <f>VLOOKUP($A36,'Published Daily Data'!$B:$AH,MATCH(O$1,'Published Daily Data'!$B$1:$AH$1,0),TRUE)</f>
        <v>34489</v>
      </c>
      <c r="P36" s="79">
        <f>VLOOKUP($A36,'Published Daily Data'!$B:$AH,MATCH(P$1,'Published Daily Data'!$B$1:$AH$1,0),TRUE)</f>
        <v>0</v>
      </c>
      <c r="Q36" s="89">
        <f>VLOOKUP($A36,'Published Daily Data'!$B:$AH,MATCH(Q$1,'Published Daily Data'!$B$1:$AH$1,0),TRUE)</f>
        <v>0</v>
      </c>
      <c r="R36" s="89">
        <f>VLOOKUP($A36,'Published Daily Data'!$B:$AH,MATCH(R$1,'Published Daily Data'!$B$1:$AH$1,0),TRUE)</f>
        <v>0</v>
      </c>
      <c r="S36" s="89">
        <f>VLOOKUP($A36,'Published Daily Data'!$B:$AH,MATCH(S$1,'Published Daily Data'!$B$1:$AH$1,0),TRUE)</f>
        <v>0</v>
      </c>
      <c r="T36" s="89">
        <f>VLOOKUP($A36,'Published Daily Data'!$B:$AH,MATCH(T$1,'Published Daily Data'!$B$1:$AH$1,0),TRUE)</f>
        <v>213.19499430217871</v>
      </c>
      <c r="U36" s="89">
        <f>VLOOKUP($A36,'Published Daily Data'!$B:$BI,MATCH(U$1,'Published Daily Data'!$B$1:$BI$1,0),TRUE)</f>
        <v>213.19499430217871</v>
      </c>
      <c r="V36" s="89">
        <f>VLOOKUP($A36,'Published Daily Data'!$B:$AH,MATCH(V$1,'Published Daily Data'!$B$1:$AH$1,0),TRUE)</f>
        <v>0</v>
      </c>
      <c r="W36" s="89">
        <f>-VLOOKUP($A36,'Published Daily Data'!$B:$AH,MATCH(W$1,'Published Daily Data'!$B$1:$AH$1,0),TRUE)</f>
        <v>-213.19499430217871</v>
      </c>
      <c r="X36" s="89">
        <f>VLOOKUP($A36,'Published Daily Data'!$B:$AH,MATCH(X$1,'Published Daily Data'!$B$1:$AH$1,0),TRUE)</f>
        <v>0</v>
      </c>
      <c r="Y36" s="89">
        <f>VLOOKUP($A36,'Published Daily Data'!$B:$AH,MATCH(Y$1,'Published Daily Data'!$B$1:$AH$1,0),TRUE)</f>
        <v>32006</v>
      </c>
      <c r="Z36" s="89" t="e">
        <f>VLOOKUP($A36,'Published Daily Data'!$B:$AH,MATCH(Z$1,'Published Daily Data'!$B$1:$AH$1,0),TRUE)</f>
        <v>#N/A</v>
      </c>
      <c r="AA36" s="80">
        <f>VLOOKUP($A36,'Published Daily Data'!$B:$AH,MATCH(AA$1,'Published Daily Data'!$B$1:$AH$1,0),TRUE)</f>
        <v>1.4685182413874561E-2</v>
      </c>
      <c r="AB36" s="80">
        <f>VLOOKUP($A36,'Published Daily Data'!$B:$AH,MATCH(AB$1,'Published Daily Data'!$B$1:$AH$1,0),TRUE)</f>
        <v>0</v>
      </c>
      <c r="AC36" s="80"/>
    </row>
    <row r="37" spans="1:48" x14ac:dyDescent="0.25">
      <c r="A37" s="88">
        <f t="shared" si="1"/>
        <v>44701</v>
      </c>
      <c r="B37" s="79">
        <f>VLOOKUP($A37,'Published Daily Data'!$B:$AH,MATCH(B$1,'Published Daily Data'!$B$1:$AH$1,0),TRUE)</f>
        <v>0</v>
      </c>
      <c r="C37" s="79">
        <f>VLOOKUP($A37,'Published Daily Data'!$B:$AH,MATCH(C$1,'Published Daily Data'!$B$1:$AH$1,0),TRUE)</f>
        <v>0</v>
      </c>
      <c r="D37" s="79">
        <f>VLOOKUP($A37,'Published Daily Data'!$B:$AH,MATCH(D$1,'Published Daily Data'!$B$1:$AH$1,0),TRUE)</f>
        <v>10526</v>
      </c>
      <c r="E37" s="79">
        <f>VLOOKUP($A37,'Published Daily Data'!$B:$AH,MATCH(E$1,'Published Daily Data'!$B$1:$AH$1,0),TRUE)</f>
        <v>10526</v>
      </c>
      <c r="F37" s="79">
        <f>VLOOKUP($A37,'Published Daily Data'!$B:$AH,MATCH(F$1,'Published Daily Data'!$B$1:$AH$1,0),TRUE)</f>
        <v>0</v>
      </c>
      <c r="G37" s="79">
        <f>VLOOKUP($A37,'Published Daily Data'!$B:$AH,MATCH(G$1,'Published Daily Data'!$B$1:$AH$1,0),TRUE)</f>
        <v>417</v>
      </c>
      <c r="H37" s="79">
        <f>VLOOKUP($A37,'Published Daily Data'!$B:$AH,MATCH(H$1,'Published Daily Data'!$B$1:$AH$1,0),TRUE)</f>
        <v>0</v>
      </c>
      <c r="I37" s="79">
        <f>VLOOKUP($A37,'Published Daily Data'!$B:$AH,MATCH(I$1,'Published Daily Data'!$B$1:$AH$1,0),TRUE)</f>
        <v>0</v>
      </c>
      <c r="J37" s="79">
        <f>VLOOKUP($A37,'Published Daily Data'!$B:$AH,MATCH(J$1,'Published Daily Data'!$B$1:$AH$1,0),TRUE)</f>
        <v>0</v>
      </c>
      <c r="K37" s="79">
        <f>VLOOKUP($A37,'Published Daily Data'!$B:$AH,MATCH(K$1,'Published Daily Data'!$B$1:$AH$1,0),TRUE)</f>
        <v>0</v>
      </c>
      <c r="L37" s="79">
        <f>VLOOKUP($A37,'Published Daily Data'!$B:$AH,MATCH(L$1,'Published Daily Data'!$B$1:$AH$1,0),TRUE)</f>
        <v>10109</v>
      </c>
      <c r="M37" s="79">
        <f>VLOOKUP($A37,'Published Daily Data'!$B:$AH,MATCH(M$1,'Published Daily Data'!$B$1:$AH$1,0),TRUE)</f>
        <v>0</v>
      </c>
      <c r="N37" s="79">
        <f>VLOOKUP($A37,'Published Daily Data'!$B:$AH,MATCH(N$1,'Published Daily Data'!$B$1:$AH$1,0),TRUE)</f>
        <v>0</v>
      </c>
      <c r="O37" s="79">
        <f>VLOOKUP($A37,'Published Daily Data'!$B:$AH,MATCH(O$1,'Published Daily Data'!$B$1:$AH$1,0),TRUE)</f>
        <v>10292</v>
      </c>
      <c r="P37" s="79">
        <f>VLOOKUP($A37,'Published Daily Data'!$B:$AH,MATCH(P$1,'Published Daily Data'!$B$1:$AH$1,0),TRUE)</f>
        <v>480</v>
      </c>
      <c r="Q37" s="89">
        <f>VLOOKUP($A37,'Published Daily Data'!$B:$AH,MATCH(Q$1,'Published Daily Data'!$B$1:$AH$1,0),TRUE)</f>
        <v>0</v>
      </c>
      <c r="R37" s="89">
        <f>VLOOKUP($A37,'Published Daily Data'!$B:$AH,MATCH(R$1,'Published Daily Data'!$B$1:$AH$1,0),TRUE)</f>
        <v>169.95949824376589</v>
      </c>
      <c r="S37" s="89">
        <f>VLOOKUP($A37,'Published Daily Data'!$B:$AH,MATCH(S$1,'Published Daily Data'!$B$1:$AH$1,0),TRUE)</f>
        <v>0</v>
      </c>
      <c r="T37" s="89">
        <f>VLOOKUP($A37,'Published Daily Data'!$B:$AH,MATCH(T$1,'Published Daily Data'!$B$1:$AH$1,0),TRUE)</f>
        <v>67.337005480245111</v>
      </c>
      <c r="U37" s="89">
        <f>VLOOKUP($A37,'Published Daily Data'!$B:$BI,MATCH(U$1,'Published Daily Data'!$B$1:$BI$1,0),TRUE)</f>
        <v>237.29650372401093</v>
      </c>
      <c r="V37" s="89">
        <f>VLOOKUP($A37,'Published Daily Data'!$B:$AH,MATCH(V$1,'Published Daily Data'!$B$1:$AH$1,0),TRUE)</f>
        <v>0</v>
      </c>
      <c r="W37" s="89">
        <f>-VLOOKUP($A37,'Published Daily Data'!$B:$AH,MATCH(W$1,'Published Daily Data'!$B$1:$AH$1,0),TRUE)</f>
        <v>-237.2643307857609</v>
      </c>
      <c r="X37" s="89">
        <f>VLOOKUP($A37,'Published Daily Data'!$B:$AH,MATCH(X$1,'Published Daily Data'!$B$1:$AH$1,0),TRUE)</f>
        <v>0</v>
      </c>
      <c r="Y37" s="89">
        <f>VLOOKUP($A37,'Published Daily Data'!$B:$AH,MATCH(Y$1,'Published Daily Data'!$B$1:$AH$1,0),TRUE)</f>
        <v>10526</v>
      </c>
      <c r="Z37" s="89" t="e">
        <f>VLOOKUP($A37,'Published Daily Data'!$B:$AH,MATCH(Z$1,'Published Daily Data'!$B$1:$AH$1,0),TRUE)</f>
        <v>#N/A</v>
      </c>
      <c r="AA37" s="80">
        <f>VLOOKUP($A37,'Published Daily Data'!$B:$AH,MATCH(AA$1,'Published Daily Data'!$B$1:$AH$1,0),TRUE)</f>
        <v>4.9700609732094711E-2</v>
      </c>
      <c r="AB37" s="80">
        <f>VLOOKUP($A37,'Published Daily Data'!$B:$AH,MATCH(AB$1,'Published Daily Data'!$B$1:$AH$1,0),TRUE)</f>
        <v>0</v>
      </c>
      <c r="AC37" s="80"/>
    </row>
    <row r="38" spans="1:48" x14ac:dyDescent="0.25">
      <c r="A38" s="88">
        <f t="shared" si="1"/>
        <v>44702</v>
      </c>
      <c r="B38" s="79">
        <f>VLOOKUP($A38,'Published Daily Data'!$B:$AH,MATCH(B$1,'Published Daily Data'!$B$1:$AH$1,0),TRUE)</f>
        <v>0</v>
      </c>
      <c r="C38" s="79">
        <f>VLOOKUP($A38,'Published Daily Data'!$B:$AH,MATCH(C$1,'Published Daily Data'!$B$1:$AH$1,0),TRUE)</f>
        <v>0</v>
      </c>
      <c r="D38" s="79">
        <f>VLOOKUP($A38,'Published Daily Data'!$B:$AH,MATCH(D$1,'Published Daily Data'!$B$1:$AH$1,0),TRUE)</f>
        <v>2598</v>
      </c>
      <c r="E38" s="79">
        <f>VLOOKUP($A38,'Published Daily Data'!$B:$AH,MATCH(E$1,'Published Daily Data'!$B$1:$AH$1,0),TRUE)</f>
        <v>2598</v>
      </c>
      <c r="F38" s="79">
        <f>VLOOKUP($A38,'Published Daily Data'!$B:$AH,MATCH(F$1,'Published Daily Data'!$B$1:$AH$1,0),TRUE)</f>
        <v>0</v>
      </c>
      <c r="G38" s="79">
        <f>VLOOKUP($A38,'Published Daily Data'!$B:$AH,MATCH(G$1,'Published Daily Data'!$B$1:$AH$1,0),TRUE)</f>
        <v>2</v>
      </c>
      <c r="H38" s="79">
        <f>VLOOKUP($A38,'Published Daily Data'!$B:$AH,MATCH(H$1,'Published Daily Data'!$B$1:$AH$1,0),TRUE)</f>
        <v>0</v>
      </c>
      <c r="I38" s="79">
        <f>VLOOKUP($A38,'Published Daily Data'!$B:$AH,MATCH(I$1,'Published Daily Data'!$B$1:$AH$1,0),TRUE)</f>
        <v>0</v>
      </c>
      <c r="J38" s="79">
        <f>VLOOKUP($A38,'Published Daily Data'!$B:$AH,MATCH(J$1,'Published Daily Data'!$B$1:$AH$1,0),TRUE)</f>
        <v>0</v>
      </c>
      <c r="K38" s="79">
        <f>VLOOKUP($A38,'Published Daily Data'!$B:$AH,MATCH(K$1,'Published Daily Data'!$B$1:$AH$1,0),TRUE)</f>
        <v>0</v>
      </c>
      <c r="L38" s="79">
        <f>VLOOKUP($A38,'Published Daily Data'!$B:$AH,MATCH(L$1,'Published Daily Data'!$B$1:$AH$1,0),TRUE)</f>
        <v>2596</v>
      </c>
      <c r="M38" s="79">
        <f>VLOOKUP($A38,'Published Daily Data'!$B:$AH,MATCH(M$1,'Published Daily Data'!$B$1:$AH$1,0),TRUE)</f>
        <v>0</v>
      </c>
      <c r="N38" s="79">
        <f>VLOOKUP($A38,'Published Daily Data'!$B:$AH,MATCH(N$1,'Published Daily Data'!$B$1:$AH$1,0),TRUE)</f>
        <v>0</v>
      </c>
      <c r="O38" s="79">
        <f>VLOOKUP($A38,'Published Daily Data'!$B:$AH,MATCH(O$1,'Published Daily Data'!$B$1:$AH$1,0),TRUE)</f>
        <v>2596</v>
      </c>
      <c r="P38" s="79">
        <f>VLOOKUP($A38,'Published Daily Data'!$B:$AH,MATCH(P$1,'Published Daily Data'!$B$1:$AH$1,0),TRUE)</f>
        <v>2</v>
      </c>
      <c r="Q38" s="89">
        <f>VLOOKUP($A38,'Published Daily Data'!$B:$AH,MATCH(Q$1,'Published Daily Data'!$B$1:$AH$1,0),TRUE)</f>
        <v>0</v>
      </c>
      <c r="R38" s="89">
        <f>VLOOKUP($A38,'Published Daily Data'!$B:$AH,MATCH(R$1,'Published Daily Data'!$B$1:$AH$1,0),TRUE)</f>
        <v>0.81900589506092236</v>
      </c>
      <c r="S38" s="89">
        <f>VLOOKUP($A38,'Published Daily Data'!$B:$AH,MATCH(S$1,'Published Daily Data'!$B$1:$AH$1,0),TRUE)</f>
        <v>0</v>
      </c>
      <c r="T38" s="89">
        <f>VLOOKUP($A38,'Published Daily Data'!$B:$AH,MATCH(T$1,'Published Daily Data'!$B$1:$AH$1,0),TRUE)</f>
        <v>17.292201624959567</v>
      </c>
      <c r="U38" s="89">
        <f>VLOOKUP($A38,'Published Daily Data'!$B:$BI,MATCH(U$1,'Published Daily Data'!$B$1:$BI$1,0),TRUE)</f>
        <v>18.111207520020489</v>
      </c>
      <c r="V38" s="89">
        <f>VLOOKUP($A38,'Published Daily Data'!$B:$AH,MATCH(V$1,'Published Daily Data'!$B$1:$AH$1,0),TRUE)</f>
        <v>0</v>
      </c>
      <c r="W38" s="89">
        <f>-VLOOKUP($A38,'Published Daily Data'!$B:$AH,MATCH(W$1,'Published Daily Data'!$B$1:$AH$1,0),TRUE)</f>
        <v>-18.111207520020489</v>
      </c>
      <c r="X38" s="89">
        <f>VLOOKUP($A38,'Published Daily Data'!$B:$AH,MATCH(X$1,'Published Daily Data'!$B$1:$AH$1,0),TRUE)</f>
        <v>0</v>
      </c>
      <c r="Y38" s="89">
        <f>VLOOKUP($A38,'Published Daily Data'!$B:$AH,MATCH(Y$1,'Published Daily Data'!$B$1:$AH$1,0),TRUE)</f>
        <v>2598</v>
      </c>
      <c r="Z38" s="89" t="e">
        <f>VLOOKUP($A38,'Published Daily Data'!$B:$AH,MATCH(Z$1,'Published Daily Data'!$B$1:$AH$1,0),TRUE)</f>
        <v>#N/A</v>
      </c>
      <c r="AA38" s="80">
        <f>VLOOKUP($A38,'Published Daily Data'!$B:$AH,MATCH(AA$1,'Published Daily Data'!$B$1:$AH$1,0),TRUE)</f>
        <v>1.5368872333636477E-2</v>
      </c>
      <c r="AB38" s="80">
        <f>VLOOKUP($A38,'Published Daily Data'!$B:$AH,MATCH(AB$1,'Published Daily Data'!$B$1:$AH$1,0),TRUE)</f>
        <v>0</v>
      </c>
      <c r="AC38" s="80"/>
    </row>
    <row r="39" spans="1:48" x14ac:dyDescent="0.25">
      <c r="A39" s="88">
        <f t="shared" si="1"/>
        <v>44703</v>
      </c>
      <c r="B39" s="79">
        <f>VLOOKUP($A39,'Published Daily Data'!$B:$AH,MATCH(B$1,'Published Daily Data'!$B$1:$AH$1,0),TRUE)</f>
        <v>0</v>
      </c>
      <c r="C39" s="79">
        <f>VLOOKUP($A39,'Published Daily Data'!$B:$AH,MATCH(C$1,'Published Daily Data'!$B$1:$AH$1,0),TRUE)</f>
        <v>0</v>
      </c>
      <c r="D39" s="79">
        <f>VLOOKUP($A39,'Published Daily Data'!$B:$AH,MATCH(D$1,'Published Daily Data'!$B$1:$AH$1,0),TRUE)</f>
        <v>245</v>
      </c>
      <c r="E39" s="79">
        <f>VLOOKUP($A39,'Published Daily Data'!$B:$AH,MATCH(E$1,'Published Daily Data'!$B$1:$AH$1,0),TRUE)</f>
        <v>245</v>
      </c>
      <c r="F39" s="79">
        <f>VLOOKUP($A39,'Published Daily Data'!$B:$AH,MATCH(F$1,'Published Daily Data'!$B$1:$AH$1,0),TRUE)</f>
        <v>0</v>
      </c>
      <c r="G39" s="79">
        <f>VLOOKUP($A39,'Published Daily Data'!$B:$AH,MATCH(G$1,'Published Daily Data'!$B$1:$AH$1,0),TRUE)</f>
        <v>0</v>
      </c>
      <c r="H39" s="79">
        <f>VLOOKUP($A39,'Published Daily Data'!$B:$AH,MATCH(H$1,'Published Daily Data'!$B$1:$AH$1,0),TRUE)</f>
        <v>0</v>
      </c>
      <c r="I39" s="79">
        <f>VLOOKUP($A39,'Published Daily Data'!$B:$AH,MATCH(I$1,'Published Daily Data'!$B$1:$AH$1,0),TRUE)</f>
        <v>0</v>
      </c>
      <c r="J39" s="79">
        <f>VLOOKUP($A39,'Published Daily Data'!$B:$AH,MATCH(J$1,'Published Daily Data'!$B$1:$AH$1,0),TRUE)</f>
        <v>0</v>
      </c>
      <c r="K39" s="79">
        <f>VLOOKUP($A39,'Published Daily Data'!$B:$AH,MATCH(K$1,'Published Daily Data'!$B$1:$AH$1,0),TRUE)</f>
        <v>0</v>
      </c>
      <c r="L39" s="79">
        <f>VLOOKUP($A39,'Published Daily Data'!$B:$AH,MATCH(L$1,'Published Daily Data'!$B$1:$AH$1,0),TRUE)</f>
        <v>245</v>
      </c>
      <c r="M39" s="79">
        <f>VLOOKUP($A39,'Published Daily Data'!$B:$AH,MATCH(M$1,'Published Daily Data'!$B$1:$AH$1,0),TRUE)</f>
        <v>0</v>
      </c>
      <c r="N39" s="79">
        <f>VLOOKUP($A39,'Published Daily Data'!$B:$AH,MATCH(N$1,'Published Daily Data'!$B$1:$AH$1,0),TRUE)</f>
        <v>0</v>
      </c>
      <c r="O39" s="79">
        <f>VLOOKUP($A39,'Published Daily Data'!$B:$AH,MATCH(O$1,'Published Daily Data'!$B$1:$AH$1,0),TRUE)</f>
        <v>254</v>
      </c>
      <c r="P39" s="79">
        <f>VLOOKUP($A39,'Published Daily Data'!$B:$AH,MATCH(P$1,'Published Daily Data'!$B$1:$AH$1,0),TRUE)</f>
        <v>0</v>
      </c>
      <c r="Q39" s="89">
        <f>VLOOKUP($A39,'Published Daily Data'!$B:$AH,MATCH(Q$1,'Published Daily Data'!$B$1:$AH$1,0),TRUE)</f>
        <v>0</v>
      </c>
      <c r="R39" s="89">
        <f>VLOOKUP($A39,'Published Daily Data'!$B:$AH,MATCH(R$1,'Published Daily Data'!$B$1:$AH$1,0),TRUE)</f>
        <v>0</v>
      </c>
      <c r="S39" s="89">
        <f>VLOOKUP($A39,'Published Daily Data'!$B:$AH,MATCH(S$1,'Published Daily Data'!$B$1:$AH$1,0),TRUE)</f>
        <v>0</v>
      </c>
      <c r="T39" s="89">
        <f>VLOOKUP($A39,'Published Daily Data'!$B:$AH,MATCH(T$1,'Published Daily Data'!$B$1:$AH$1,0),TRUE)</f>
        <v>1.7385456949593399</v>
      </c>
      <c r="U39" s="89">
        <f>VLOOKUP($A39,'Published Daily Data'!$B:$BI,MATCH(U$1,'Published Daily Data'!$B$1:$BI$1,0),TRUE)</f>
        <v>1.7385456949593399</v>
      </c>
      <c r="V39" s="89">
        <f>VLOOKUP($A39,'Published Daily Data'!$B:$AH,MATCH(V$1,'Published Daily Data'!$B$1:$AH$1,0),TRUE)</f>
        <v>0.51685310582080468</v>
      </c>
      <c r="W39" s="89">
        <f>-VLOOKUP($A39,'Published Daily Data'!$B:$AH,MATCH(W$1,'Published Daily Data'!$B$1:$AH$1,0),TRUE)</f>
        <v>-1.7385456949593399</v>
      </c>
      <c r="X39" s="89">
        <f>VLOOKUP($A39,'Published Daily Data'!$B:$AH,MATCH(X$1,'Published Daily Data'!$B$1:$AH$1,0),TRUE)</f>
        <v>0</v>
      </c>
      <c r="Y39" s="89">
        <f>VLOOKUP($A39,'Published Daily Data'!$B:$AH,MATCH(Y$1,'Published Daily Data'!$B$1:$AH$1,0),TRUE)</f>
        <v>261</v>
      </c>
      <c r="Z39" s="89" t="e">
        <f>VLOOKUP($A39,'Published Daily Data'!$B:$AH,MATCH(Z$1,'Published Daily Data'!$B$1:$AH$1,0),TRUE)</f>
        <v>#N/A</v>
      </c>
      <c r="AA39" s="80">
        <f>VLOOKUP($A39,'Published Daily Data'!$B:$AH,MATCH(AA$1,'Published Daily Data'!$B$1:$AH$1,0),TRUE)</f>
        <v>1.4685182413874559E-2</v>
      </c>
      <c r="AB39" s="80">
        <f>VLOOKUP($A39,'Published Daily Data'!$B:$AH,MATCH(AB$1,'Published Daily Data'!$B$1:$AH$1,0),TRUE)</f>
        <v>0</v>
      </c>
      <c r="AC39" s="80"/>
      <c r="AF39" s="79" t="str">
        <f>"Daily electricity interchange with neigboring regions
" &amp;$AD$2</f>
        <v>Daily electricity interchange with neigboring regions
Avangrid Renewables, LLC (AVRN)</v>
      </c>
      <c r="AG39" s="79" t="s">
        <v>283</v>
      </c>
      <c r="AU39" s="79" t="str">
        <f>"Daily electricity interchange with neigboring regions
" &amp;$AD$2</f>
        <v>Daily electricity interchange with neigboring regions
Avangrid Renewables, LLC (AVRN)</v>
      </c>
      <c r="AV39" s="79" t="s">
        <v>283</v>
      </c>
    </row>
    <row r="40" spans="1:48" x14ac:dyDescent="0.25">
      <c r="A40" s="88">
        <f t="shared" si="1"/>
        <v>44704</v>
      </c>
      <c r="B40" s="79">
        <f>VLOOKUP($A40,'Published Daily Data'!$B:$AH,MATCH(B$1,'Published Daily Data'!$B$1:$AH$1,0),TRUE)</f>
        <v>0</v>
      </c>
      <c r="C40" s="79">
        <f>VLOOKUP($A40,'Published Daily Data'!$B:$AH,MATCH(C$1,'Published Daily Data'!$B$1:$AH$1,0),TRUE)</f>
        <v>0</v>
      </c>
      <c r="D40" s="79">
        <f>VLOOKUP($A40,'Published Daily Data'!$B:$AH,MATCH(D$1,'Published Daily Data'!$B$1:$AH$1,0),TRUE)</f>
        <v>24689</v>
      </c>
      <c r="E40" s="79">
        <f>VLOOKUP($A40,'Published Daily Data'!$B:$AH,MATCH(E$1,'Published Daily Data'!$B$1:$AH$1,0),TRUE)</f>
        <v>24689</v>
      </c>
      <c r="F40" s="79">
        <f>VLOOKUP($A40,'Published Daily Data'!$B:$AH,MATCH(F$1,'Published Daily Data'!$B$1:$AH$1,0),TRUE)</f>
        <v>0</v>
      </c>
      <c r="G40" s="79">
        <f>VLOOKUP($A40,'Published Daily Data'!$B:$AH,MATCH(G$1,'Published Daily Data'!$B$1:$AH$1,0),TRUE)</f>
        <v>3497</v>
      </c>
      <c r="H40" s="79">
        <f>VLOOKUP($A40,'Published Daily Data'!$B:$AH,MATCH(H$1,'Published Daily Data'!$B$1:$AH$1,0),TRUE)</f>
        <v>0</v>
      </c>
      <c r="I40" s="79">
        <f>VLOOKUP($A40,'Published Daily Data'!$B:$AH,MATCH(I$1,'Published Daily Data'!$B$1:$AH$1,0),TRUE)</f>
        <v>0</v>
      </c>
      <c r="J40" s="79">
        <f>VLOOKUP($A40,'Published Daily Data'!$B:$AH,MATCH(J$1,'Published Daily Data'!$B$1:$AH$1,0),TRUE)</f>
        <v>0</v>
      </c>
      <c r="K40" s="79">
        <f>VLOOKUP($A40,'Published Daily Data'!$B:$AH,MATCH(K$1,'Published Daily Data'!$B$1:$AH$1,0),TRUE)</f>
        <v>0</v>
      </c>
      <c r="L40" s="79">
        <f>VLOOKUP($A40,'Published Daily Data'!$B:$AH,MATCH(L$1,'Published Daily Data'!$B$1:$AH$1,0),TRUE)</f>
        <v>21192</v>
      </c>
      <c r="M40" s="79">
        <f>VLOOKUP($A40,'Published Daily Data'!$B:$AH,MATCH(M$1,'Published Daily Data'!$B$1:$AH$1,0),TRUE)</f>
        <v>0</v>
      </c>
      <c r="N40" s="79">
        <f>VLOOKUP($A40,'Published Daily Data'!$B:$AH,MATCH(N$1,'Published Daily Data'!$B$1:$AH$1,0),TRUE)</f>
        <v>0</v>
      </c>
      <c r="O40" s="79">
        <f>VLOOKUP($A40,'Published Daily Data'!$B:$AH,MATCH(O$1,'Published Daily Data'!$B$1:$AH$1,0),TRUE)</f>
        <v>21192</v>
      </c>
      <c r="P40" s="79">
        <f>VLOOKUP($A40,'Published Daily Data'!$B:$AH,MATCH(P$1,'Published Daily Data'!$B$1:$AH$1,0),TRUE)</f>
        <v>3497</v>
      </c>
      <c r="Q40" s="89">
        <f>VLOOKUP($A40,'Published Daily Data'!$B:$AH,MATCH(Q$1,'Published Daily Data'!$B$1:$AH$1,0),TRUE)</f>
        <v>0</v>
      </c>
      <c r="R40" s="89">
        <f>VLOOKUP($A40,'Published Daily Data'!$B:$AH,MATCH(R$1,'Published Daily Data'!$B$1:$AH$1,0),TRUE)</f>
        <v>1431.5182103446543</v>
      </c>
      <c r="S40" s="89">
        <f>VLOOKUP($A40,'Published Daily Data'!$B:$AH,MATCH(S$1,'Published Daily Data'!$B$1:$AH$1,0),TRUE)</f>
        <v>0</v>
      </c>
      <c r="T40" s="89">
        <f>VLOOKUP($A40,'Published Daily Data'!$B:$AH,MATCH(T$1,'Published Daily Data'!$B$1:$AH$1,0),TRUE)</f>
        <v>141.16191711715837</v>
      </c>
      <c r="U40" s="89">
        <f>VLOOKUP($A40,'Published Daily Data'!$B:$BI,MATCH(U$1,'Published Daily Data'!$B$1:$BI$1,0),TRUE)</f>
        <v>1572.6801274618126</v>
      </c>
      <c r="V40" s="89">
        <f>VLOOKUP($A40,'Published Daily Data'!$B:$AH,MATCH(V$1,'Published Daily Data'!$B$1:$AH$1,0),TRUE)</f>
        <v>0</v>
      </c>
      <c r="W40" s="89">
        <f>-VLOOKUP($A40,'Published Daily Data'!$B:$AH,MATCH(W$1,'Published Daily Data'!$B$1:$AH$1,0),TRUE)</f>
        <v>-1572.6801274618126</v>
      </c>
      <c r="X40" s="89">
        <f>VLOOKUP($A40,'Published Daily Data'!$B:$AH,MATCH(X$1,'Published Daily Data'!$B$1:$AH$1,0),TRUE)</f>
        <v>0</v>
      </c>
      <c r="Y40" s="89">
        <f>VLOOKUP($A40,'Published Daily Data'!$B:$AH,MATCH(Y$1,'Published Daily Data'!$B$1:$AH$1,0),TRUE)</f>
        <v>24689</v>
      </c>
      <c r="Z40" s="89" t="e">
        <f>VLOOKUP($A40,'Published Daily Data'!$B:$AH,MATCH(Z$1,'Published Daily Data'!$B$1:$AH$1,0),TRUE)</f>
        <v>#N/A</v>
      </c>
      <c r="AA40" s="80">
        <f>VLOOKUP($A40,'Published Daily Data'!$B:$AH,MATCH(AA$1,'Published Daily Data'!$B$1:$AH$1,0),TRUE)</f>
        <v>0.14043347493235292</v>
      </c>
      <c r="AB40" s="80">
        <f>VLOOKUP($A40,'Published Daily Data'!$B:$AH,MATCH(AB$1,'Published Daily Data'!$B$1:$AH$1,0),TRUE)</f>
        <v>0</v>
      </c>
      <c r="AC40" s="80"/>
    </row>
    <row r="41" spans="1:48" x14ac:dyDescent="0.25">
      <c r="A41" s="88">
        <f t="shared" si="1"/>
        <v>44705</v>
      </c>
      <c r="B41" s="79">
        <f>VLOOKUP($A41,'Published Daily Data'!$B:$AH,MATCH(B$1,'Published Daily Data'!$B$1:$AH$1,0),TRUE)</f>
        <v>0</v>
      </c>
      <c r="C41" s="79">
        <f>VLOOKUP($A41,'Published Daily Data'!$B:$AH,MATCH(C$1,'Published Daily Data'!$B$1:$AH$1,0),TRUE)</f>
        <v>0</v>
      </c>
      <c r="D41" s="79">
        <f>VLOOKUP($A41,'Published Daily Data'!$B:$AH,MATCH(D$1,'Published Daily Data'!$B$1:$AH$1,0),TRUE)</f>
        <v>12755</v>
      </c>
      <c r="E41" s="79">
        <f>VLOOKUP($A41,'Published Daily Data'!$B:$AH,MATCH(E$1,'Published Daily Data'!$B$1:$AH$1,0),TRUE)</f>
        <v>12755</v>
      </c>
      <c r="F41" s="79">
        <f>VLOOKUP($A41,'Published Daily Data'!$B:$AH,MATCH(F$1,'Published Daily Data'!$B$1:$AH$1,0),TRUE)</f>
        <v>0</v>
      </c>
      <c r="G41" s="79">
        <f>VLOOKUP($A41,'Published Daily Data'!$B:$AH,MATCH(G$1,'Published Daily Data'!$B$1:$AH$1,0),TRUE)</f>
        <v>4140</v>
      </c>
      <c r="H41" s="79">
        <f>VLOOKUP($A41,'Published Daily Data'!$B:$AH,MATCH(H$1,'Published Daily Data'!$B$1:$AH$1,0),TRUE)</f>
        <v>0</v>
      </c>
      <c r="I41" s="79">
        <f>VLOOKUP($A41,'Published Daily Data'!$B:$AH,MATCH(I$1,'Published Daily Data'!$B$1:$AH$1,0),TRUE)</f>
        <v>0</v>
      </c>
      <c r="J41" s="79">
        <f>VLOOKUP($A41,'Published Daily Data'!$B:$AH,MATCH(J$1,'Published Daily Data'!$B$1:$AH$1,0),TRUE)</f>
        <v>0</v>
      </c>
      <c r="K41" s="79">
        <f>VLOOKUP($A41,'Published Daily Data'!$B:$AH,MATCH(K$1,'Published Daily Data'!$B$1:$AH$1,0),TRUE)</f>
        <v>0</v>
      </c>
      <c r="L41" s="79">
        <f>VLOOKUP($A41,'Published Daily Data'!$B:$AH,MATCH(L$1,'Published Daily Data'!$B$1:$AH$1,0),TRUE)</f>
        <v>8615</v>
      </c>
      <c r="M41" s="79">
        <f>VLOOKUP($A41,'Published Daily Data'!$B:$AH,MATCH(M$1,'Published Daily Data'!$B$1:$AH$1,0),TRUE)</f>
        <v>0</v>
      </c>
      <c r="N41" s="79">
        <f>VLOOKUP($A41,'Published Daily Data'!$B:$AH,MATCH(N$1,'Published Daily Data'!$B$1:$AH$1,0),TRUE)</f>
        <v>0</v>
      </c>
      <c r="O41" s="79">
        <f>VLOOKUP($A41,'Published Daily Data'!$B:$AH,MATCH(O$1,'Published Daily Data'!$B$1:$AH$1,0),TRUE)</f>
        <v>8615</v>
      </c>
      <c r="P41" s="79">
        <f>VLOOKUP($A41,'Published Daily Data'!$B:$AH,MATCH(P$1,'Published Daily Data'!$B$1:$AH$1,0),TRUE)</f>
        <v>4139</v>
      </c>
      <c r="Q41" s="89">
        <f>VLOOKUP($A41,'Published Daily Data'!$B:$AH,MATCH(Q$1,'Published Daily Data'!$B$1:$AH$1,0),TRUE)</f>
        <v>0</v>
      </c>
      <c r="R41" s="89">
        <f>VLOOKUP($A41,'Published Daily Data'!$B:$AH,MATCH(R$1,'Published Daily Data'!$B$1:$AH$1,0),TRUE)</f>
        <v>1697.1294982035349</v>
      </c>
      <c r="S41" s="89">
        <f>VLOOKUP($A41,'Published Daily Data'!$B:$AH,MATCH(S$1,'Published Daily Data'!$B$1:$AH$1,0),TRUE)</f>
        <v>0</v>
      </c>
      <c r="T41" s="89">
        <f>VLOOKUP($A41,'Published Daily Data'!$B:$AH,MATCH(T$1,'Published Daily Data'!$B$1:$AH$1,0),TRUE)</f>
        <v>57.385330122891631</v>
      </c>
      <c r="U41" s="89">
        <f>VLOOKUP($A41,'Published Daily Data'!$B:$BI,MATCH(U$1,'Published Daily Data'!$B$1:$BI$1,0),TRUE)</f>
        <v>1754.5148283264268</v>
      </c>
      <c r="V41" s="89">
        <f>VLOOKUP($A41,'Published Daily Data'!$B:$AH,MATCH(V$1,'Published Daily Data'!$B$1:$AH$1,0),TRUE)</f>
        <v>0</v>
      </c>
      <c r="W41" s="89">
        <f>-VLOOKUP($A41,'Published Daily Data'!$B:$AH,MATCH(W$1,'Published Daily Data'!$B$1:$AH$1,0),TRUE)</f>
        <v>-1754.398870327793</v>
      </c>
      <c r="X41" s="89">
        <f>VLOOKUP($A41,'Published Daily Data'!$B:$AH,MATCH(X$1,'Published Daily Data'!$B$1:$AH$1,0),TRUE)</f>
        <v>0</v>
      </c>
      <c r="Y41" s="89">
        <f>VLOOKUP($A41,'Published Daily Data'!$B:$AH,MATCH(Y$1,'Published Daily Data'!$B$1:$AH$1,0),TRUE)</f>
        <v>12755</v>
      </c>
      <c r="Z41" s="89" t="e">
        <f>VLOOKUP($A41,'Published Daily Data'!$B:$AH,MATCH(Z$1,'Published Daily Data'!$B$1:$AH$1,0),TRUE)</f>
        <v>#N/A</v>
      </c>
      <c r="AA41" s="80">
        <f>VLOOKUP($A41,'Published Daily Data'!$B:$AH,MATCH(AA$1,'Published Daily Data'!$B$1:$AH$1,0),TRUE)</f>
        <v>0.30325664294982413</v>
      </c>
      <c r="AB41" s="80">
        <f>VLOOKUP($A41,'Published Daily Data'!$B:$AH,MATCH(AB$1,'Published Daily Data'!$B$1:$AH$1,0),TRUE)</f>
        <v>0</v>
      </c>
      <c r="AC41" s="80"/>
    </row>
    <row r="42" spans="1:48" x14ac:dyDescent="0.25">
      <c r="A42" s="88">
        <f t="shared" si="1"/>
        <v>44706</v>
      </c>
      <c r="B42" s="79">
        <f>VLOOKUP($A42,'Published Daily Data'!$B:$AH,MATCH(B$1,'Published Daily Data'!$B$1:$AH$1,0),TRUE)</f>
        <v>0</v>
      </c>
      <c r="C42" s="79">
        <f>VLOOKUP($A42,'Published Daily Data'!$B:$AH,MATCH(C$1,'Published Daily Data'!$B$1:$AH$1,0),TRUE)</f>
        <v>0</v>
      </c>
      <c r="D42" s="79">
        <f>VLOOKUP($A42,'Published Daily Data'!$B:$AH,MATCH(D$1,'Published Daily Data'!$B$1:$AH$1,0),TRUE)</f>
        <v>18749</v>
      </c>
      <c r="E42" s="79">
        <f>VLOOKUP($A42,'Published Daily Data'!$B:$AH,MATCH(E$1,'Published Daily Data'!$B$1:$AH$1,0),TRUE)</f>
        <v>18749</v>
      </c>
      <c r="F42" s="79">
        <f>VLOOKUP($A42,'Published Daily Data'!$B:$AH,MATCH(F$1,'Published Daily Data'!$B$1:$AH$1,0),TRUE)</f>
        <v>0</v>
      </c>
      <c r="G42" s="79">
        <f>VLOOKUP($A42,'Published Daily Data'!$B:$AH,MATCH(G$1,'Published Daily Data'!$B$1:$AH$1,0),TRUE)</f>
        <v>5844</v>
      </c>
      <c r="H42" s="79">
        <f>VLOOKUP($A42,'Published Daily Data'!$B:$AH,MATCH(H$1,'Published Daily Data'!$B$1:$AH$1,0),TRUE)</f>
        <v>0</v>
      </c>
      <c r="I42" s="79">
        <f>VLOOKUP($A42,'Published Daily Data'!$B:$AH,MATCH(I$1,'Published Daily Data'!$B$1:$AH$1,0),TRUE)</f>
        <v>0</v>
      </c>
      <c r="J42" s="79">
        <f>VLOOKUP($A42,'Published Daily Data'!$B:$AH,MATCH(J$1,'Published Daily Data'!$B$1:$AH$1,0),TRUE)</f>
        <v>0</v>
      </c>
      <c r="K42" s="79">
        <f>VLOOKUP($A42,'Published Daily Data'!$B:$AH,MATCH(K$1,'Published Daily Data'!$B$1:$AH$1,0),TRUE)</f>
        <v>0</v>
      </c>
      <c r="L42" s="79">
        <f>VLOOKUP($A42,'Published Daily Data'!$B:$AH,MATCH(L$1,'Published Daily Data'!$B$1:$AH$1,0),TRUE)</f>
        <v>12905</v>
      </c>
      <c r="M42" s="79">
        <f>VLOOKUP($A42,'Published Daily Data'!$B:$AH,MATCH(M$1,'Published Daily Data'!$B$1:$AH$1,0),TRUE)</f>
        <v>0</v>
      </c>
      <c r="N42" s="79">
        <f>VLOOKUP($A42,'Published Daily Data'!$B:$AH,MATCH(N$1,'Published Daily Data'!$B$1:$AH$1,0),TRUE)</f>
        <v>0</v>
      </c>
      <c r="O42" s="79">
        <f>VLOOKUP($A42,'Published Daily Data'!$B:$AH,MATCH(O$1,'Published Daily Data'!$B$1:$AH$1,0),TRUE)</f>
        <v>12905</v>
      </c>
      <c r="P42" s="79">
        <f>VLOOKUP($A42,'Published Daily Data'!$B:$AH,MATCH(P$1,'Published Daily Data'!$B$1:$AH$1,0),TRUE)</f>
        <v>5843</v>
      </c>
      <c r="Q42" s="89">
        <f>VLOOKUP($A42,'Published Daily Data'!$B:$AH,MATCH(Q$1,'Published Daily Data'!$B$1:$AH$1,0),TRUE)</f>
        <v>0</v>
      </c>
      <c r="R42" s="89">
        <f>VLOOKUP($A42,'Published Daily Data'!$B:$AH,MATCH(R$1,'Published Daily Data'!$B$1:$AH$1,0),TRUE)</f>
        <v>2397.7840443206451</v>
      </c>
      <c r="S42" s="89">
        <f>VLOOKUP($A42,'Published Daily Data'!$B:$AH,MATCH(S$1,'Published Daily Data'!$B$1:$AH$1,0),TRUE)</f>
        <v>0</v>
      </c>
      <c r="T42" s="89">
        <f>VLOOKUP($A42,'Published Daily Data'!$B:$AH,MATCH(T$1,'Published Daily Data'!$B$1:$AH$1,0),TRUE)</f>
        <v>85.961426028545162</v>
      </c>
      <c r="U42" s="89">
        <f>VLOOKUP($A42,'Published Daily Data'!$B:$BI,MATCH(U$1,'Published Daily Data'!$B$1:$BI$1,0),TRUE)</f>
        <v>2483.7454703491894</v>
      </c>
      <c r="V42" s="89">
        <f>VLOOKUP($A42,'Published Daily Data'!$B:$AH,MATCH(V$1,'Published Daily Data'!$B$1:$AH$1,0),TRUE)</f>
        <v>0</v>
      </c>
      <c r="W42" s="89">
        <f>-VLOOKUP($A42,'Published Daily Data'!$B:$AH,MATCH(W$1,'Published Daily Data'!$B$1:$AH$1,0),TRUE)</f>
        <v>-2483.5622655988259</v>
      </c>
      <c r="X42" s="89">
        <f>VLOOKUP($A42,'Published Daily Data'!$B:$AH,MATCH(X$1,'Published Daily Data'!$B$1:$AH$1,0),TRUE)</f>
        <v>0</v>
      </c>
      <c r="Y42" s="89">
        <f>VLOOKUP($A42,'Published Daily Data'!$B:$AH,MATCH(Y$1,'Published Daily Data'!$B$1:$AH$1,0),TRUE)</f>
        <v>18749</v>
      </c>
      <c r="Z42" s="89" t="e">
        <f>VLOOKUP($A42,'Published Daily Data'!$B:$AH,MATCH(Z$1,'Published Daily Data'!$B$1:$AH$1,0),TRUE)</f>
        <v>#N/A</v>
      </c>
      <c r="AA42" s="80">
        <f>VLOOKUP($A42,'Published Daily Data'!$B:$AH,MATCH(AA$1,'Published Daily Data'!$B$1:$AH$1,0),TRUE)</f>
        <v>0.29205370626919991</v>
      </c>
      <c r="AB42" s="80">
        <f>VLOOKUP($A42,'Published Daily Data'!$B:$AH,MATCH(AB$1,'Published Daily Data'!$B$1:$AH$1,0),TRUE)</f>
        <v>0</v>
      </c>
      <c r="AC42" s="80"/>
    </row>
    <row r="43" spans="1:48" x14ac:dyDescent="0.25">
      <c r="A43" s="88">
        <f t="shared" si="1"/>
        <v>44707</v>
      </c>
      <c r="B43" s="79">
        <f>VLOOKUP($A43,'Published Daily Data'!$B:$AH,MATCH(B$1,'Published Daily Data'!$B$1:$AH$1,0),TRUE)</f>
        <v>0</v>
      </c>
      <c r="C43" s="79">
        <f>VLOOKUP($A43,'Published Daily Data'!$B:$AH,MATCH(C$1,'Published Daily Data'!$B$1:$AH$1,0),TRUE)</f>
        <v>0</v>
      </c>
      <c r="D43" s="79">
        <f>VLOOKUP($A43,'Published Daily Data'!$B:$AH,MATCH(D$1,'Published Daily Data'!$B$1:$AH$1,0),TRUE)</f>
        <v>11029</v>
      </c>
      <c r="E43" s="79">
        <f>VLOOKUP($A43,'Published Daily Data'!$B:$AH,MATCH(E$1,'Published Daily Data'!$B$1:$AH$1,0),TRUE)</f>
        <v>11029</v>
      </c>
      <c r="F43" s="79">
        <f>VLOOKUP($A43,'Published Daily Data'!$B:$AH,MATCH(F$1,'Published Daily Data'!$B$1:$AH$1,0),TRUE)</f>
        <v>0</v>
      </c>
      <c r="G43" s="79">
        <f>VLOOKUP($A43,'Published Daily Data'!$B:$AH,MATCH(G$1,'Published Daily Data'!$B$1:$AH$1,0),TRUE)</f>
        <v>4211</v>
      </c>
      <c r="H43" s="79">
        <f>VLOOKUP($A43,'Published Daily Data'!$B:$AH,MATCH(H$1,'Published Daily Data'!$B$1:$AH$1,0),TRUE)</f>
        <v>0</v>
      </c>
      <c r="I43" s="79">
        <f>VLOOKUP($A43,'Published Daily Data'!$B:$AH,MATCH(I$1,'Published Daily Data'!$B$1:$AH$1,0),TRUE)</f>
        <v>0</v>
      </c>
      <c r="J43" s="79">
        <f>VLOOKUP($A43,'Published Daily Data'!$B:$AH,MATCH(J$1,'Published Daily Data'!$B$1:$AH$1,0),TRUE)</f>
        <v>0</v>
      </c>
      <c r="K43" s="79">
        <f>VLOOKUP($A43,'Published Daily Data'!$B:$AH,MATCH(K$1,'Published Daily Data'!$B$1:$AH$1,0),TRUE)</f>
        <v>0</v>
      </c>
      <c r="L43" s="79">
        <f>VLOOKUP($A43,'Published Daily Data'!$B:$AH,MATCH(L$1,'Published Daily Data'!$B$1:$AH$1,0),TRUE)</f>
        <v>6818</v>
      </c>
      <c r="M43" s="79">
        <f>VLOOKUP($A43,'Published Daily Data'!$B:$AH,MATCH(M$1,'Published Daily Data'!$B$1:$AH$1,0),TRUE)</f>
        <v>0</v>
      </c>
      <c r="N43" s="79">
        <f>VLOOKUP($A43,'Published Daily Data'!$B:$AH,MATCH(N$1,'Published Daily Data'!$B$1:$AH$1,0),TRUE)</f>
        <v>0</v>
      </c>
      <c r="O43" s="79">
        <f>VLOOKUP($A43,'Published Daily Data'!$B:$AH,MATCH(O$1,'Published Daily Data'!$B$1:$AH$1,0),TRUE)</f>
        <v>6962</v>
      </c>
      <c r="P43" s="79">
        <f>VLOOKUP($A43,'Published Daily Data'!$B:$AH,MATCH(P$1,'Published Daily Data'!$B$1:$AH$1,0),TRUE)</f>
        <v>4468</v>
      </c>
      <c r="Q43" s="89">
        <f>VLOOKUP($A43,'Published Daily Data'!$B:$AH,MATCH(Q$1,'Published Daily Data'!$B$1:$AH$1,0),TRUE)</f>
        <v>0</v>
      </c>
      <c r="R43" s="89">
        <f>VLOOKUP($A43,'Published Daily Data'!$B:$AH,MATCH(R$1,'Published Daily Data'!$B$1:$AH$1,0),TRUE)</f>
        <v>1722.7956824324806</v>
      </c>
      <c r="S43" s="89">
        <f>VLOOKUP($A43,'Published Daily Data'!$B:$AH,MATCH(S$1,'Published Daily Data'!$B$1:$AH$1,0),TRUE)</f>
        <v>0</v>
      </c>
      <c r="T43" s="89">
        <f>VLOOKUP($A43,'Published Daily Data'!$B:$AH,MATCH(T$1,'Published Daily Data'!$B$1:$AH$1,0),TRUE)</f>
        <v>45.415343096677333</v>
      </c>
      <c r="U43" s="89">
        <f>VLOOKUP($A43,'Published Daily Data'!$B:$BI,MATCH(U$1,'Published Daily Data'!$B$1:$BI$1,0),TRUE)</f>
        <v>1768.211025529158</v>
      </c>
      <c r="V43" s="89">
        <f>VLOOKUP($A43,'Published Daily Data'!$B:$AH,MATCH(V$1,'Published Daily Data'!$B$1:$AH$1,0),TRUE)</f>
        <v>0</v>
      </c>
      <c r="W43" s="89">
        <f>-VLOOKUP($A43,'Published Daily Data'!$B:$AH,MATCH(W$1,'Published Daily Data'!$B$1:$AH$1,0),TRUE)</f>
        <v>-1768.5121488636435</v>
      </c>
      <c r="X43" s="89">
        <f>VLOOKUP($A43,'Published Daily Data'!$B:$AH,MATCH(X$1,'Published Daily Data'!$B$1:$AH$1,0),TRUE)</f>
        <v>0</v>
      </c>
      <c r="Y43" s="89">
        <f>VLOOKUP($A43,'Published Daily Data'!$B:$AH,MATCH(Y$1,'Published Daily Data'!$B$1:$AH$1,0),TRUE)</f>
        <v>11029</v>
      </c>
      <c r="Z43" s="89" t="e">
        <f>VLOOKUP($A43,'Published Daily Data'!$B:$AH,MATCH(Z$1,'Published Daily Data'!$B$1:$AH$1,0),TRUE)</f>
        <v>#N/A</v>
      </c>
      <c r="AA43" s="80">
        <f>VLOOKUP($A43,'Published Daily Data'!$B:$AH,MATCH(AA$1,'Published Daily Data'!$B$1:$AH$1,0),TRUE)</f>
        <v>0.35345302303944981</v>
      </c>
      <c r="AB43" s="80">
        <f>VLOOKUP($A43,'Published Daily Data'!$B:$AH,MATCH(AB$1,'Published Daily Data'!$B$1:$AH$1,0),TRUE)</f>
        <v>0</v>
      </c>
      <c r="AC43" s="80"/>
    </row>
    <row r="44" spans="1:48" x14ac:dyDescent="0.25">
      <c r="A44" s="88">
        <f t="shared" si="1"/>
        <v>44708</v>
      </c>
      <c r="B44" s="79">
        <f>VLOOKUP($A44,'Published Daily Data'!$B:$AH,MATCH(B$1,'Published Daily Data'!$B$1:$AH$1,0),TRUE)</f>
        <v>0</v>
      </c>
      <c r="C44" s="79">
        <f>VLOOKUP($A44,'Published Daily Data'!$B:$AH,MATCH(C$1,'Published Daily Data'!$B$1:$AH$1,0),TRUE)</f>
        <v>0</v>
      </c>
      <c r="D44" s="79">
        <f>VLOOKUP($A44,'Published Daily Data'!$B:$AH,MATCH(D$1,'Published Daily Data'!$B$1:$AH$1,0),TRUE)</f>
        <v>25478</v>
      </c>
      <c r="E44" s="79">
        <f>VLOOKUP($A44,'Published Daily Data'!$B:$AH,MATCH(E$1,'Published Daily Data'!$B$1:$AH$1,0),TRUE)</f>
        <v>25478</v>
      </c>
      <c r="F44" s="79">
        <f>VLOOKUP($A44,'Published Daily Data'!$B:$AH,MATCH(F$1,'Published Daily Data'!$B$1:$AH$1,0),TRUE)</f>
        <v>0</v>
      </c>
      <c r="G44" s="79">
        <f>VLOOKUP($A44,'Published Daily Data'!$B:$AH,MATCH(G$1,'Published Daily Data'!$B$1:$AH$1,0),TRUE)</f>
        <v>5523</v>
      </c>
      <c r="H44" s="79">
        <f>VLOOKUP($A44,'Published Daily Data'!$B:$AH,MATCH(H$1,'Published Daily Data'!$B$1:$AH$1,0),TRUE)</f>
        <v>0</v>
      </c>
      <c r="I44" s="79">
        <f>VLOOKUP($A44,'Published Daily Data'!$B:$AH,MATCH(I$1,'Published Daily Data'!$B$1:$AH$1,0),TRUE)</f>
        <v>0</v>
      </c>
      <c r="J44" s="79">
        <f>VLOOKUP($A44,'Published Daily Data'!$B:$AH,MATCH(J$1,'Published Daily Data'!$B$1:$AH$1,0),TRUE)</f>
        <v>0</v>
      </c>
      <c r="K44" s="79">
        <f>VLOOKUP($A44,'Published Daily Data'!$B:$AH,MATCH(K$1,'Published Daily Data'!$B$1:$AH$1,0),TRUE)</f>
        <v>0</v>
      </c>
      <c r="L44" s="79">
        <f>VLOOKUP($A44,'Published Daily Data'!$B:$AH,MATCH(L$1,'Published Daily Data'!$B$1:$AH$1,0),TRUE)</f>
        <v>19955</v>
      </c>
      <c r="M44" s="79">
        <f>VLOOKUP($A44,'Published Daily Data'!$B:$AH,MATCH(M$1,'Published Daily Data'!$B$1:$AH$1,0),TRUE)</f>
        <v>0</v>
      </c>
      <c r="N44" s="79">
        <f>VLOOKUP($A44,'Published Daily Data'!$B:$AH,MATCH(N$1,'Published Daily Data'!$B$1:$AH$1,0),TRUE)</f>
        <v>0</v>
      </c>
      <c r="O44" s="79">
        <f>VLOOKUP($A44,'Published Daily Data'!$B:$AH,MATCH(O$1,'Published Daily Data'!$B$1:$AH$1,0),TRUE)</f>
        <v>19955</v>
      </c>
      <c r="P44" s="79">
        <f>VLOOKUP($A44,'Published Daily Data'!$B:$AH,MATCH(P$1,'Published Daily Data'!$B$1:$AH$1,0),TRUE)</f>
        <v>5523</v>
      </c>
      <c r="Q44" s="89">
        <f>VLOOKUP($A44,'Published Daily Data'!$B:$AH,MATCH(Q$1,'Published Daily Data'!$B$1:$AH$1,0),TRUE)</f>
        <v>0</v>
      </c>
      <c r="R44" s="89">
        <f>VLOOKUP($A44,'Published Daily Data'!$B:$AH,MATCH(R$1,'Published Daily Data'!$B$1:$AH$1,0),TRUE)</f>
        <v>2259.5345019842712</v>
      </c>
      <c r="S44" s="89">
        <f>VLOOKUP($A44,'Published Daily Data'!$B:$AH,MATCH(S$1,'Published Daily Data'!$B$1:$AH$1,0),TRUE)</f>
        <v>0</v>
      </c>
      <c r="T44" s="89">
        <f>VLOOKUP($A44,'Published Daily Data'!$B:$AH,MATCH(T$1,'Published Daily Data'!$B$1:$AH$1,0),TRUE)</f>
        <v>132.92214307629746</v>
      </c>
      <c r="U44" s="89">
        <f>VLOOKUP($A44,'Published Daily Data'!$B:$BI,MATCH(U$1,'Published Daily Data'!$B$1:$BI$1,0),TRUE)</f>
        <v>2392.4566450605685</v>
      </c>
      <c r="V44" s="89">
        <f>VLOOKUP($A44,'Published Daily Data'!$B:$AH,MATCH(V$1,'Published Daily Data'!$B$1:$AH$1,0),TRUE)</f>
        <v>0</v>
      </c>
      <c r="W44" s="89">
        <f>-VLOOKUP($A44,'Published Daily Data'!$B:$AH,MATCH(W$1,'Published Daily Data'!$B$1:$AH$1,0),TRUE)</f>
        <v>-2392.4566450605685</v>
      </c>
      <c r="X44" s="89">
        <f>VLOOKUP($A44,'Published Daily Data'!$B:$AH,MATCH(X$1,'Published Daily Data'!$B$1:$AH$1,0),TRUE)</f>
        <v>0</v>
      </c>
      <c r="Y44" s="89">
        <f>VLOOKUP($A44,'Published Daily Data'!$B:$AH,MATCH(Y$1,'Published Daily Data'!$B$1:$AH$1,0),TRUE)</f>
        <v>25478</v>
      </c>
      <c r="Z44" s="89" t="e">
        <f>VLOOKUP($A44,'Published Daily Data'!$B:$AH,MATCH(Z$1,'Published Daily Data'!$B$1:$AH$1,0),TRUE)</f>
        <v>#N/A</v>
      </c>
      <c r="AA44" s="80">
        <f>VLOOKUP($A44,'Published Daily Data'!$B:$AH,MATCH(AA$1,'Published Daily Data'!$B$1:$AH$1,0),TRUE)</f>
        <v>0.20702008669571514</v>
      </c>
      <c r="AB44" s="80">
        <f>VLOOKUP($A44,'Published Daily Data'!$B:$AH,MATCH(AB$1,'Published Daily Data'!$B$1:$AH$1,0),TRUE)</f>
        <v>0</v>
      </c>
      <c r="AC44" s="80"/>
    </row>
    <row r="45" spans="1:48" x14ac:dyDescent="0.25">
      <c r="A45" s="88">
        <f t="shared" si="1"/>
        <v>44709</v>
      </c>
      <c r="B45" s="79">
        <f>VLOOKUP($A45,'Published Daily Data'!$B:$AH,MATCH(B$1,'Published Daily Data'!$B$1:$AH$1,0),TRUE)</f>
        <v>0</v>
      </c>
      <c r="C45" s="79">
        <f>VLOOKUP($A45,'Published Daily Data'!$B:$AH,MATCH(C$1,'Published Daily Data'!$B$1:$AH$1,0),TRUE)</f>
        <v>0</v>
      </c>
      <c r="D45" s="79">
        <f>VLOOKUP($A45,'Published Daily Data'!$B:$AH,MATCH(D$1,'Published Daily Data'!$B$1:$AH$1,0),TRUE)</f>
        <v>3784</v>
      </c>
      <c r="E45" s="79">
        <f>VLOOKUP($A45,'Published Daily Data'!$B:$AH,MATCH(E$1,'Published Daily Data'!$B$1:$AH$1,0),TRUE)</f>
        <v>3784</v>
      </c>
      <c r="F45" s="79">
        <f>VLOOKUP($A45,'Published Daily Data'!$B:$AH,MATCH(F$1,'Published Daily Data'!$B$1:$AH$1,0),TRUE)</f>
        <v>0</v>
      </c>
      <c r="G45" s="79">
        <f>VLOOKUP($A45,'Published Daily Data'!$B:$AH,MATCH(G$1,'Published Daily Data'!$B$1:$AH$1,0),TRUE)</f>
        <v>362</v>
      </c>
      <c r="H45" s="79">
        <f>VLOOKUP($A45,'Published Daily Data'!$B:$AH,MATCH(H$1,'Published Daily Data'!$B$1:$AH$1,0),TRUE)</f>
        <v>0</v>
      </c>
      <c r="I45" s="79">
        <f>VLOOKUP($A45,'Published Daily Data'!$B:$AH,MATCH(I$1,'Published Daily Data'!$B$1:$AH$1,0),TRUE)</f>
        <v>0</v>
      </c>
      <c r="J45" s="79">
        <f>VLOOKUP($A45,'Published Daily Data'!$B:$AH,MATCH(J$1,'Published Daily Data'!$B$1:$AH$1,0),TRUE)</f>
        <v>0</v>
      </c>
      <c r="K45" s="79">
        <f>VLOOKUP($A45,'Published Daily Data'!$B:$AH,MATCH(K$1,'Published Daily Data'!$B$1:$AH$1,0),TRUE)</f>
        <v>0</v>
      </c>
      <c r="L45" s="79">
        <f>VLOOKUP($A45,'Published Daily Data'!$B:$AH,MATCH(L$1,'Published Daily Data'!$B$1:$AH$1,0),TRUE)</f>
        <v>3422</v>
      </c>
      <c r="M45" s="79">
        <f>VLOOKUP($A45,'Published Daily Data'!$B:$AH,MATCH(M$1,'Published Daily Data'!$B$1:$AH$1,0),TRUE)</f>
        <v>0</v>
      </c>
      <c r="N45" s="79">
        <f>VLOOKUP($A45,'Published Daily Data'!$B:$AH,MATCH(N$1,'Published Daily Data'!$B$1:$AH$1,0),TRUE)</f>
        <v>0</v>
      </c>
      <c r="O45" s="79">
        <f>VLOOKUP($A45,'Published Daily Data'!$B:$AH,MATCH(O$1,'Published Daily Data'!$B$1:$AH$1,0),TRUE)</f>
        <v>3422</v>
      </c>
      <c r="P45" s="79">
        <f>VLOOKUP($A45,'Published Daily Data'!$B:$AH,MATCH(P$1,'Published Daily Data'!$B$1:$AH$1,0),TRUE)</f>
        <v>360</v>
      </c>
      <c r="Q45" s="89">
        <f>VLOOKUP($A45,'Published Daily Data'!$B:$AH,MATCH(Q$1,'Published Daily Data'!$B$1:$AH$1,0),TRUE)</f>
        <v>0</v>
      </c>
      <c r="R45" s="89">
        <f>VLOOKUP($A45,'Published Daily Data'!$B:$AH,MATCH(R$1,'Published Daily Data'!$B$1:$AH$1,0),TRUE)</f>
        <v>148.27444102213906</v>
      </c>
      <c r="S45" s="89">
        <f>VLOOKUP($A45,'Published Daily Data'!$B:$AH,MATCH(S$1,'Published Daily Data'!$B$1:$AH$1,0),TRUE)</f>
        <v>0</v>
      </c>
      <c r="T45" s="89">
        <f>VLOOKUP($A45,'Published Daily Data'!$B:$AH,MATCH(T$1,'Published Daily Data'!$B$1:$AH$1,0),TRUE)</f>
        <v>22.794265778355797</v>
      </c>
      <c r="U45" s="89">
        <f>VLOOKUP($A45,'Published Daily Data'!$B:$BI,MATCH(U$1,'Published Daily Data'!$B$1:$BI$1,0),TRUE)</f>
        <v>171.06870680049482</v>
      </c>
      <c r="V45" s="89">
        <f>VLOOKUP($A45,'Published Daily Data'!$B:$AH,MATCH(V$1,'Published Daily Data'!$B$1:$AH$1,0),TRUE)</f>
        <v>0</v>
      </c>
      <c r="W45" s="89">
        <f>-VLOOKUP($A45,'Published Daily Data'!$B:$AH,MATCH(W$1,'Published Daily Data'!$B$1:$AH$1,0),TRUE)</f>
        <v>-171.00451682566737</v>
      </c>
      <c r="X45" s="89">
        <f>VLOOKUP($A45,'Published Daily Data'!$B:$AH,MATCH(X$1,'Published Daily Data'!$B$1:$AH$1,0),TRUE)</f>
        <v>0</v>
      </c>
      <c r="Y45" s="89">
        <f>VLOOKUP($A45,'Published Daily Data'!$B:$AH,MATCH(Y$1,'Published Daily Data'!$B$1:$AH$1,0),TRUE)</f>
        <v>3784</v>
      </c>
      <c r="Z45" s="89" t="e">
        <f>VLOOKUP($A45,'Published Daily Data'!$B:$AH,MATCH(Z$1,'Published Daily Data'!$B$1:$AH$1,0),TRUE)</f>
        <v>#N/A</v>
      </c>
      <c r="AA45" s="80">
        <f>VLOOKUP($A45,'Published Daily Data'!$B:$AH,MATCH(AA$1,'Published Daily Data'!$B$1:$AH$1,0),TRUE)</f>
        <v>9.9667413421381315E-2</v>
      </c>
      <c r="AB45" s="80">
        <f>VLOOKUP($A45,'Published Daily Data'!$B:$AH,MATCH(AB$1,'Published Daily Data'!$B$1:$AH$1,0),TRUE)</f>
        <v>0</v>
      </c>
      <c r="AC45" s="80"/>
    </row>
    <row r="46" spans="1:48" x14ac:dyDescent="0.25">
      <c r="A46" s="88">
        <f t="shared" si="1"/>
        <v>44710</v>
      </c>
      <c r="B46" s="79">
        <f>VLOOKUP($A46,'Published Daily Data'!$B:$AH,MATCH(B$1,'Published Daily Data'!$B$1:$AH$1,0),TRUE)</f>
        <v>0</v>
      </c>
      <c r="C46" s="79">
        <f>VLOOKUP($A46,'Published Daily Data'!$B:$AH,MATCH(C$1,'Published Daily Data'!$B$1:$AH$1,0),TRUE)</f>
        <v>0</v>
      </c>
      <c r="D46" s="79">
        <f>VLOOKUP($A46,'Published Daily Data'!$B:$AH,MATCH(D$1,'Published Daily Data'!$B$1:$AH$1,0),TRUE)</f>
        <v>31210</v>
      </c>
      <c r="E46" s="79">
        <f>VLOOKUP($A46,'Published Daily Data'!$B:$AH,MATCH(E$1,'Published Daily Data'!$B$1:$AH$1,0),TRUE)</f>
        <v>31210</v>
      </c>
      <c r="F46" s="79">
        <f>VLOOKUP($A46,'Published Daily Data'!$B:$AH,MATCH(F$1,'Published Daily Data'!$B$1:$AH$1,0),TRUE)</f>
        <v>0</v>
      </c>
      <c r="G46" s="79">
        <f>VLOOKUP($A46,'Published Daily Data'!$B:$AH,MATCH(G$1,'Published Daily Data'!$B$1:$AH$1,0),TRUE)</f>
        <v>36</v>
      </c>
      <c r="H46" s="79">
        <f>VLOOKUP($A46,'Published Daily Data'!$B:$AH,MATCH(H$1,'Published Daily Data'!$B$1:$AH$1,0),TRUE)</f>
        <v>0</v>
      </c>
      <c r="I46" s="79">
        <f>VLOOKUP($A46,'Published Daily Data'!$B:$AH,MATCH(I$1,'Published Daily Data'!$B$1:$AH$1,0),TRUE)</f>
        <v>0</v>
      </c>
      <c r="J46" s="79">
        <f>VLOOKUP($A46,'Published Daily Data'!$B:$AH,MATCH(J$1,'Published Daily Data'!$B$1:$AH$1,0),TRUE)</f>
        <v>0</v>
      </c>
      <c r="K46" s="79">
        <f>VLOOKUP($A46,'Published Daily Data'!$B:$AH,MATCH(K$1,'Published Daily Data'!$B$1:$AH$1,0),TRUE)</f>
        <v>0</v>
      </c>
      <c r="L46" s="79">
        <f>VLOOKUP($A46,'Published Daily Data'!$B:$AH,MATCH(L$1,'Published Daily Data'!$B$1:$AH$1,0),TRUE)</f>
        <v>31174</v>
      </c>
      <c r="M46" s="79">
        <f>VLOOKUP($A46,'Published Daily Data'!$B:$AH,MATCH(M$1,'Published Daily Data'!$B$1:$AH$1,0),TRUE)</f>
        <v>0</v>
      </c>
      <c r="N46" s="79">
        <f>VLOOKUP($A46,'Published Daily Data'!$B:$AH,MATCH(N$1,'Published Daily Data'!$B$1:$AH$1,0),TRUE)</f>
        <v>0</v>
      </c>
      <c r="O46" s="79">
        <f>VLOOKUP($A46,'Published Daily Data'!$B:$AH,MATCH(O$1,'Published Daily Data'!$B$1:$AH$1,0),TRUE)</f>
        <v>34225</v>
      </c>
      <c r="P46" s="79">
        <f>VLOOKUP($A46,'Published Daily Data'!$B:$AH,MATCH(P$1,'Published Daily Data'!$B$1:$AH$1,0),TRUE)</f>
        <v>36</v>
      </c>
      <c r="Q46" s="89">
        <f>VLOOKUP($A46,'Published Daily Data'!$B:$AH,MATCH(Q$1,'Published Daily Data'!$B$1:$AH$1,0),TRUE)</f>
        <v>0</v>
      </c>
      <c r="R46" s="89">
        <f>VLOOKUP($A46,'Published Daily Data'!$B:$AH,MATCH(R$1,'Published Daily Data'!$B$1:$AH$1,0),TRUE)</f>
        <v>14.786406426578028</v>
      </c>
      <c r="S46" s="89">
        <f>VLOOKUP($A46,'Published Daily Data'!$B:$AH,MATCH(S$1,'Published Daily Data'!$B$1:$AH$1,0),TRUE)</f>
        <v>0</v>
      </c>
      <c r="T46" s="89">
        <f>VLOOKUP($A46,'Published Daily Data'!$B:$AH,MATCH(T$1,'Published Daily Data'!$B$1:$AH$1,0),TRUE)</f>
        <v>207.65296358108228</v>
      </c>
      <c r="U46" s="89">
        <f>VLOOKUP($A46,'Published Daily Data'!$B:$BI,MATCH(U$1,'Published Daily Data'!$B$1:$BI$1,0),TRUE)</f>
        <v>222.4393700076603</v>
      </c>
      <c r="V46" s="89">
        <f>VLOOKUP($A46,'Published Daily Data'!$B:$AH,MATCH(V$1,'Published Daily Data'!$B$1:$AH$1,0),TRUE)</f>
        <v>0</v>
      </c>
      <c r="W46" s="89">
        <f>-VLOOKUP($A46,'Published Daily Data'!$B:$AH,MATCH(W$1,'Published Daily Data'!$B$1:$AH$1,0),TRUE)</f>
        <v>-222.4393700076603</v>
      </c>
      <c r="X46" s="89">
        <f>VLOOKUP($A46,'Published Daily Data'!$B:$AH,MATCH(X$1,'Published Daily Data'!$B$1:$AH$1,0),TRUE)</f>
        <v>0</v>
      </c>
      <c r="Y46" s="89">
        <f>VLOOKUP($A46,'Published Daily Data'!$B:$AH,MATCH(Y$1,'Published Daily Data'!$B$1:$AH$1,0),TRUE)</f>
        <v>31210</v>
      </c>
      <c r="Z46" s="89" t="e">
        <f>VLOOKUP($A46,'Published Daily Data'!$B:$AH,MATCH(Z$1,'Published Daily Data'!$B$1:$AH$1,0),TRUE)</f>
        <v>#N/A</v>
      </c>
      <c r="AA46" s="80">
        <f>VLOOKUP($A46,'Published Daily Data'!$B:$AH,MATCH(AA$1,'Published Daily Data'!$B$1:$AH$1,0),TRUE)</f>
        <v>1.5712729378605832E-2</v>
      </c>
      <c r="AB46" s="80">
        <f>VLOOKUP($A46,'Published Daily Data'!$B:$AH,MATCH(AB$1,'Published Daily Data'!$B$1:$AH$1,0),TRUE)</f>
        <v>0</v>
      </c>
      <c r="AC46" s="80"/>
    </row>
    <row r="47" spans="1:48" x14ac:dyDescent="0.25">
      <c r="A47" s="88">
        <f t="shared" si="1"/>
        <v>44711</v>
      </c>
      <c r="B47" s="79">
        <f>VLOOKUP($A47,'Published Daily Data'!$B:$AH,MATCH(B$1,'Published Daily Data'!$B$1:$AH$1,0),TRUE)</f>
        <v>0</v>
      </c>
      <c r="C47" s="79">
        <f>VLOOKUP($A47,'Published Daily Data'!$B:$AH,MATCH(C$1,'Published Daily Data'!$B$1:$AH$1,0),TRUE)</f>
        <v>0</v>
      </c>
      <c r="D47" s="79">
        <f>VLOOKUP($A47,'Published Daily Data'!$B:$AH,MATCH(D$1,'Published Daily Data'!$B$1:$AH$1,0),TRUE)</f>
        <v>15602</v>
      </c>
      <c r="E47" s="79">
        <f>VLOOKUP($A47,'Published Daily Data'!$B:$AH,MATCH(E$1,'Published Daily Data'!$B$1:$AH$1,0),TRUE)</f>
        <v>15602</v>
      </c>
      <c r="F47" s="79">
        <f>VLOOKUP($A47,'Published Daily Data'!$B:$AH,MATCH(F$1,'Published Daily Data'!$B$1:$AH$1,0),TRUE)</f>
        <v>0</v>
      </c>
      <c r="G47" s="79">
        <f>VLOOKUP($A47,'Published Daily Data'!$B:$AH,MATCH(G$1,'Published Daily Data'!$B$1:$AH$1,0),TRUE)</f>
        <v>101</v>
      </c>
      <c r="H47" s="79">
        <f>VLOOKUP($A47,'Published Daily Data'!$B:$AH,MATCH(H$1,'Published Daily Data'!$B$1:$AH$1,0),TRUE)</f>
        <v>0</v>
      </c>
      <c r="I47" s="79">
        <f>VLOOKUP($A47,'Published Daily Data'!$B:$AH,MATCH(I$1,'Published Daily Data'!$B$1:$AH$1,0),TRUE)</f>
        <v>0</v>
      </c>
      <c r="J47" s="79">
        <f>VLOOKUP($A47,'Published Daily Data'!$B:$AH,MATCH(J$1,'Published Daily Data'!$B$1:$AH$1,0),TRUE)</f>
        <v>0</v>
      </c>
      <c r="K47" s="79">
        <f>VLOOKUP($A47,'Published Daily Data'!$B:$AH,MATCH(K$1,'Published Daily Data'!$B$1:$AH$1,0),TRUE)</f>
        <v>0</v>
      </c>
      <c r="L47" s="79">
        <f>VLOOKUP($A47,'Published Daily Data'!$B:$AH,MATCH(L$1,'Published Daily Data'!$B$1:$AH$1,0),TRUE)</f>
        <v>15501</v>
      </c>
      <c r="M47" s="79">
        <f>VLOOKUP($A47,'Published Daily Data'!$B:$AH,MATCH(M$1,'Published Daily Data'!$B$1:$AH$1,0),TRUE)</f>
        <v>0</v>
      </c>
      <c r="N47" s="79">
        <f>VLOOKUP($A47,'Published Daily Data'!$B:$AH,MATCH(N$1,'Published Daily Data'!$B$1:$AH$1,0),TRUE)</f>
        <v>0</v>
      </c>
      <c r="O47" s="79">
        <f>VLOOKUP($A47,'Published Daily Data'!$B:$AH,MATCH(O$1,'Published Daily Data'!$B$1:$AH$1,0),TRUE)</f>
        <v>15501</v>
      </c>
      <c r="P47" s="79">
        <f>VLOOKUP($A47,'Published Daily Data'!$B:$AH,MATCH(P$1,'Published Daily Data'!$B$1:$AH$1,0),TRUE)</f>
        <v>99</v>
      </c>
      <c r="Q47" s="89">
        <f>VLOOKUP($A47,'Published Daily Data'!$B:$AH,MATCH(Q$1,'Published Daily Data'!$B$1:$AH$1,0),TRUE)</f>
        <v>0</v>
      </c>
      <c r="R47" s="89">
        <f>VLOOKUP($A47,'Published Daily Data'!$B:$AH,MATCH(R$1,'Published Daily Data'!$B$1:$AH$1,0),TRUE)</f>
        <v>41.360209198490132</v>
      </c>
      <c r="S47" s="89">
        <f>VLOOKUP($A47,'Published Daily Data'!$B:$AH,MATCH(S$1,'Published Daily Data'!$B$1:$AH$1,0),TRUE)</f>
        <v>0</v>
      </c>
      <c r="T47" s="89">
        <f>VLOOKUP($A47,'Published Daily Data'!$B:$AH,MATCH(T$1,'Published Daily Data'!$B$1:$AH$1,0),TRUE)</f>
        <v>103.25362765350471</v>
      </c>
      <c r="U47" s="89">
        <f>VLOOKUP($A47,'Published Daily Data'!$B:$BI,MATCH(U$1,'Published Daily Data'!$B$1:$BI$1,0),TRUE)</f>
        <v>144.61383685199488</v>
      </c>
      <c r="V47" s="89">
        <f>VLOOKUP($A47,'Published Daily Data'!$B:$AH,MATCH(V$1,'Published Daily Data'!$B$1:$AH$1,0),TRUE)</f>
        <v>0</v>
      </c>
      <c r="W47" s="89">
        <f>-VLOOKUP($A47,'Published Daily Data'!$B:$AH,MATCH(W$1,'Published Daily Data'!$B$1:$AH$1,0),TRUE)</f>
        <v>-144.55318405229156</v>
      </c>
      <c r="X47" s="89">
        <f>VLOOKUP($A47,'Published Daily Data'!$B:$AH,MATCH(X$1,'Published Daily Data'!$B$1:$AH$1,0),TRUE)</f>
        <v>0</v>
      </c>
      <c r="Y47" s="89">
        <f>VLOOKUP($A47,'Published Daily Data'!$B:$AH,MATCH(Y$1,'Published Daily Data'!$B$1:$AH$1,0),TRUE)</f>
        <v>15602</v>
      </c>
      <c r="Z47" s="89" t="e">
        <f>VLOOKUP($A47,'Published Daily Data'!$B:$AH,MATCH(Z$1,'Published Daily Data'!$B$1:$AH$1,0),TRUE)</f>
        <v>#N/A</v>
      </c>
      <c r="AA47" s="80">
        <f>VLOOKUP($A47,'Published Daily Data'!$B:$AH,MATCH(AA$1,'Published Daily Data'!$B$1:$AH$1,0),TRUE)</f>
        <v>2.0434467183735733E-2</v>
      </c>
      <c r="AB47" s="80">
        <f>VLOOKUP($A47,'Published Daily Data'!$B:$AH,MATCH(AB$1,'Published Daily Data'!$B$1:$AH$1,0),TRUE)</f>
        <v>0</v>
      </c>
      <c r="AC47" s="80"/>
    </row>
    <row r="48" spans="1:48" x14ac:dyDescent="0.25">
      <c r="A48" s="88">
        <f t="shared" si="1"/>
        <v>44712</v>
      </c>
      <c r="B48" s="79">
        <f>VLOOKUP($A48,'Published Daily Data'!$B:$AH,MATCH(B$1,'Published Daily Data'!$B$1:$AH$1,0),TRUE)</f>
        <v>0</v>
      </c>
      <c r="C48" s="79">
        <f>VLOOKUP($A48,'Published Daily Data'!$B:$AH,MATCH(C$1,'Published Daily Data'!$B$1:$AH$1,0),TRUE)</f>
        <v>0</v>
      </c>
      <c r="D48" s="79">
        <f>VLOOKUP($A48,'Published Daily Data'!$B:$AH,MATCH(D$1,'Published Daily Data'!$B$1:$AH$1,0),TRUE)</f>
        <v>1212</v>
      </c>
      <c r="E48" s="79">
        <f>VLOOKUP($A48,'Published Daily Data'!$B:$AH,MATCH(E$1,'Published Daily Data'!$B$1:$AH$1,0),TRUE)</f>
        <v>1212</v>
      </c>
      <c r="F48" s="79">
        <f>VLOOKUP($A48,'Published Daily Data'!$B:$AH,MATCH(F$1,'Published Daily Data'!$B$1:$AH$1,0),TRUE)</f>
        <v>0</v>
      </c>
      <c r="G48" s="79">
        <f>VLOOKUP($A48,'Published Daily Data'!$B:$AH,MATCH(G$1,'Published Daily Data'!$B$1:$AH$1,0),TRUE)</f>
        <v>38</v>
      </c>
      <c r="H48" s="79">
        <f>VLOOKUP($A48,'Published Daily Data'!$B:$AH,MATCH(H$1,'Published Daily Data'!$B$1:$AH$1,0),TRUE)</f>
        <v>0</v>
      </c>
      <c r="I48" s="79">
        <f>VLOOKUP($A48,'Published Daily Data'!$B:$AH,MATCH(I$1,'Published Daily Data'!$B$1:$AH$1,0),TRUE)</f>
        <v>0</v>
      </c>
      <c r="J48" s="79">
        <f>VLOOKUP($A48,'Published Daily Data'!$B:$AH,MATCH(J$1,'Published Daily Data'!$B$1:$AH$1,0),TRUE)</f>
        <v>0</v>
      </c>
      <c r="K48" s="79">
        <f>VLOOKUP($A48,'Published Daily Data'!$B:$AH,MATCH(K$1,'Published Daily Data'!$B$1:$AH$1,0),TRUE)</f>
        <v>0</v>
      </c>
      <c r="L48" s="79">
        <f>VLOOKUP($A48,'Published Daily Data'!$B:$AH,MATCH(L$1,'Published Daily Data'!$B$1:$AH$1,0),TRUE)</f>
        <v>1174</v>
      </c>
      <c r="M48" s="79">
        <f>VLOOKUP($A48,'Published Daily Data'!$B:$AH,MATCH(M$1,'Published Daily Data'!$B$1:$AH$1,0),TRUE)</f>
        <v>0</v>
      </c>
      <c r="N48" s="79">
        <f>VLOOKUP($A48,'Published Daily Data'!$B:$AH,MATCH(N$1,'Published Daily Data'!$B$1:$AH$1,0),TRUE)</f>
        <v>0</v>
      </c>
      <c r="O48" s="79">
        <f>VLOOKUP($A48,'Published Daily Data'!$B:$AH,MATCH(O$1,'Published Daily Data'!$B$1:$AH$1,0),TRUE)</f>
        <v>1177</v>
      </c>
      <c r="P48" s="79">
        <f>VLOOKUP($A48,'Published Daily Data'!$B:$AH,MATCH(P$1,'Published Daily Data'!$B$1:$AH$1,0),TRUE)</f>
        <v>38</v>
      </c>
      <c r="Q48" s="89">
        <f>VLOOKUP($A48,'Published Daily Data'!$B:$AH,MATCH(Q$1,'Published Daily Data'!$B$1:$AH$1,0),TRUE)</f>
        <v>0</v>
      </c>
      <c r="R48" s="89">
        <f>VLOOKUP($A48,'Published Daily Data'!$B:$AH,MATCH(R$1,'Published Daily Data'!$B$1:$AH$1,0),TRUE)</f>
        <v>15.515761114316089</v>
      </c>
      <c r="S48" s="89">
        <f>VLOOKUP($A48,'Published Daily Data'!$B:$AH,MATCH(S$1,'Published Daily Data'!$B$1:$AH$1,0),TRUE)</f>
        <v>0</v>
      </c>
      <c r="T48" s="89">
        <f>VLOOKUP($A48,'Published Daily Data'!$B:$AH,MATCH(T$1,'Published Daily Data'!$B$1:$AH$1,0),TRUE)</f>
        <v>7.9267025938759179</v>
      </c>
      <c r="U48" s="89">
        <f>VLOOKUP($A48,'Published Daily Data'!$B:$BI,MATCH(U$1,'Published Daily Data'!$B$1:$BI$1,0),TRUE)</f>
        <v>23.442463708192005</v>
      </c>
      <c r="V48" s="89">
        <f>VLOOKUP($A48,'Published Daily Data'!$B:$AH,MATCH(V$1,'Published Daily Data'!$B$1:$AH$1,0),TRUE)</f>
        <v>0.90830244253188219</v>
      </c>
      <c r="W48" s="89">
        <f>-VLOOKUP($A48,'Published Daily Data'!$B:$AH,MATCH(W$1,'Published Daily Data'!$B$1:$AH$1,0),TRUE)</f>
        <v>-23.442463708192005</v>
      </c>
      <c r="X48" s="89">
        <f>VLOOKUP($A48,'Published Daily Data'!$B:$AH,MATCH(X$1,'Published Daily Data'!$B$1:$AH$1,0),TRUE)</f>
        <v>0</v>
      </c>
      <c r="Y48" s="89">
        <f>VLOOKUP($A48,'Published Daily Data'!$B:$AH,MATCH(Y$1,'Published Daily Data'!$B$1:$AH$1,0),TRUE)</f>
        <v>1228</v>
      </c>
      <c r="Z48" s="89" t="e">
        <f>VLOOKUP($A48,'Published Daily Data'!$B:$AH,MATCH(Z$1,'Published Daily Data'!$B$1:$AH$1,0),TRUE)</f>
        <v>#N/A</v>
      </c>
      <c r="AA48" s="80">
        <f>VLOOKUP($A48,'Published Daily Data'!$B:$AH,MATCH(AA$1,'Published Daily Data'!$B$1:$AH$1,0),TRUE)</f>
        <v>4.2086094739702158E-2</v>
      </c>
      <c r="AB48" s="80">
        <f>VLOOKUP($A48,'Published Daily Data'!$B:$AH,MATCH(AB$1,'Published Daily Data'!$B$1:$AH$1,0),TRUE)</f>
        <v>0</v>
      </c>
      <c r="AC48" s="80"/>
    </row>
    <row r="49" spans="1:47" x14ac:dyDescent="0.25">
      <c r="A49" s="88">
        <f t="shared" si="1"/>
        <v>44713</v>
      </c>
      <c r="B49" s="79">
        <f>VLOOKUP($A49,'Published Daily Data'!$B:$AH,MATCH(B$1,'Published Daily Data'!$B$1:$AH$1,0),TRUE)</f>
        <v>0</v>
      </c>
      <c r="C49" s="79">
        <f>VLOOKUP($A49,'Published Daily Data'!$B:$AH,MATCH(C$1,'Published Daily Data'!$B$1:$AH$1,0),TRUE)</f>
        <v>0</v>
      </c>
      <c r="D49" s="79">
        <f>VLOOKUP($A49,'Published Daily Data'!$B:$AH,MATCH(D$1,'Published Daily Data'!$B$1:$AH$1,0),TRUE)</f>
        <v>4278</v>
      </c>
      <c r="E49" s="79">
        <f>VLOOKUP($A49,'Published Daily Data'!$B:$AH,MATCH(E$1,'Published Daily Data'!$B$1:$AH$1,0),TRUE)</f>
        <v>4278</v>
      </c>
      <c r="F49" s="79">
        <f>VLOOKUP($A49,'Published Daily Data'!$B:$AH,MATCH(F$1,'Published Daily Data'!$B$1:$AH$1,0),TRUE)</f>
        <v>0</v>
      </c>
      <c r="G49" s="79">
        <f>VLOOKUP($A49,'Published Daily Data'!$B:$AH,MATCH(G$1,'Published Daily Data'!$B$1:$AH$1,0),TRUE)</f>
        <v>3090</v>
      </c>
      <c r="H49" s="79">
        <f>VLOOKUP($A49,'Published Daily Data'!$B:$AH,MATCH(H$1,'Published Daily Data'!$B$1:$AH$1,0),TRUE)</f>
        <v>0</v>
      </c>
      <c r="I49" s="79">
        <f>VLOOKUP($A49,'Published Daily Data'!$B:$AH,MATCH(I$1,'Published Daily Data'!$B$1:$AH$1,0),TRUE)</f>
        <v>0</v>
      </c>
      <c r="J49" s="79">
        <f>VLOOKUP($A49,'Published Daily Data'!$B:$AH,MATCH(J$1,'Published Daily Data'!$B$1:$AH$1,0),TRUE)</f>
        <v>0</v>
      </c>
      <c r="K49" s="79">
        <f>VLOOKUP($A49,'Published Daily Data'!$B:$AH,MATCH(K$1,'Published Daily Data'!$B$1:$AH$1,0),TRUE)</f>
        <v>0</v>
      </c>
      <c r="L49" s="79">
        <f>VLOOKUP($A49,'Published Daily Data'!$B:$AH,MATCH(L$1,'Published Daily Data'!$B$1:$AH$1,0),TRUE)</f>
        <v>1188</v>
      </c>
      <c r="M49" s="79">
        <f>VLOOKUP($A49,'Published Daily Data'!$B:$AH,MATCH(M$1,'Published Daily Data'!$B$1:$AH$1,0),TRUE)</f>
        <v>0</v>
      </c>
      <c r="N49" s="79">
        <f>VLOOKUP($A49,'Published Daily Data'!$B:$AH,MATCH(N$1,'Published Daily Data'!$B$1:$AH$1,0),TRUE)</f>
        <v>0</v>
      </c>
      <c r="O49" s="79">
        <f>VLOOKUP($A49,'Published Daily Data'!$B:$AH,MATCH(O$1,'Published Daily Data'!$B$1:$AH$1,0),TRUE)</f>
        <v>1276</v>
      </c>
      <c r="P49" s="79">
        <f>VLOOKUP($A49,'Published Daily Data'!$B:$AH,MATCH(P$1,'Published Daily Data'!$B$1:$AH$1,0),TRUE)</f>
        <v>3086</v>
      </c>
      <c r="Q49" s="89">
        <f>VLOOKUP($A49,'Published Daily Data'!$B:$AH,MATCH(Q$1,'Published Daily Data'!$B$1:$AH$1,0),TRUE)</f>
        <v>0</v>
      </c>
      <c r="R49" s="89">
        <f>VLOOKUP($A49,'Published Daily Data'!$B:$AH,MATCH(R$1,'Published Daily Data'!$B$1:$AH$1,0),TRUE)</f>
        <v>1263.7746682829504</v>
      </c>
      <c r="S49" s="89">
        <f>VLOOKUP($A49,'Published Daily Data'!$B:$AH,MATCH(S$1,'Published Daily Data'!$B$1:$AH$1,0),TRUE)</f>
        <v>0</v>
      </c>
      <c r="T49" s="89">
        <f>VLOOKUP($A49,'Published Daily Data'!$B:$AH,MATCH(T$1,'Published Daily Data'!$B$1:$AH$1,0),TRUE)</f>
        <v>8.0266190131264548</v>
      </c>
      <c r="U49" s="89">
        <f>VLOOKUP($A49,'Published Daily Data'!$B:$BI,MATCH(U$1,'Published Daily Data'!$B$1:$BI$1,0),TRUE)</f>
        <v>1271.8012872960771</v>
      </c>
      <c r="V49" s="89">
        <f>VLOOKUP($A49,'Published Daily Data'!$B:$AH,MATCH(V$1,'Published Daily Data'!$B$1:$AH$1,0),TRUE)</f>
        <v>0.85853780582794748</v>
      </c>
      <c r="W49" s="89">
        <f>-VLOOKUP($A49,'Published Daily Data'!$B:$AH,MATCH(W$1,'Published Daily Data'!$B$1:$AH$1,0),TRUE)</f>
        <v>-1271.2166244240295</v>
      </c>
      <c r="X49" s="89">
        <f>VLOOKUP($A49,'Published Daily Data'!$B:$AH,MATCH(X$1,'Published Daily Data'!$B$1:$AH$1,0),TRUE)</f>
        <v>0</v>
      </c>
      <c r="Y49" s="89">
        <f>VLOOKUP($A49,'Published Daily Data'!$B:$AH,MATCH(Y$1,'Published Daily Data'!$B$1:$AH$1,0),TRUE)</f>
        <v>4295</v>
      </c>
      <c r="Z49" s="89" t="e">
        <f>VLOOKUP($A49,'Published Daily Data'!$B:$AH,MATCH(Z$1,'Published Daily Data'!$B$1:$AH$1,0),TRUE)</f>
        <v>#N/A</v>
      </c>
      <c r="AA49" s="80">
        <f>VLOOKUP($A49,'Published Daily Data'!$B:$AH,MATCH(AA$1,'Published Daily Data'!$B$1:$AH$1,0),TRUE)</f>
        <v>0.65281456437687491</v>
      </c>
      <c r="AB49" s="80">
        <f>VLOOKUP($A49,'Published Daily Data'!$B:$AH,MATCH(AB$1,'Published Daily Data'!$B$1:$AH$1,0),TRUE)</f>
        <v>0</v>
      </c>
      <c r="AC49" s="80"/>
    </row>
    <row r="50" spans="1:47" x14ac:dyDescent="0.25">
      <c r="A50" s="88">
        <f t="shared" si="1"/>
        <v>44714</v>
      </c>
      <c r="B50" s="79">
        <f>VLOOKUP($A50,'Published Daily Data'!$B:$AH,MATCH(B$1,'Published Daily Data'!$B$1:$AH$1,0),TRUE)</f>
        <v>0</v>
      </c>
      <c r="C50" s="79">
        <f>VLOOKUP($A50,'Published Daily Data'!$B:$AH,MATCH(C$1,'Published Daily Data'!$B$1:$AH$1,0),TRUE)</f>
        <v>0</v>
      </c>
      <c r="D50" s="79">
        <f>VLOOKUP($A50,'Published Daily Data'!$B:$AH,MATCH(D$1,'Published Daily Data'!$B$1:$AH$1,0),TRUE)</f>
        <v>5809</v>
      </c>
      <c r="E50" s="79">
        <f>VLOOKUP($A50,'Published Daily Data'!$B:$AH,MATCH(E$1,'Published Daily Data'!$B$1:$AH$1,0),TRUE)</f>
        <v>5809</v>
      </c>
      <c r="F50" s="79">
        <f>VLOOKUP($A50,'Published Daily Data'!$B:$AH,MATCH(F$1,'Published Daily Data'!$B$1:$AH$1,0),TRUE)</f>
        <v>0</v>
      </c>
      <c r="G50" s="79">
        <f>VLOOKUP($A50,'Published Daily Data'!$B:$AH,MATCH(G$1,'Published Daily Data'!$B$1:$AH$1,0),TRUE)</f>
        <v>3778</v>
      </c>
      <c r="H50" s="79">
        <f>VLOOKUP($A50,'Published Daily Data'!$B:$AH,MATCH(H$1,'Published Daily Data'!$B$1:$AH$1,0),TRUE)</f>
        <v>0</v>
      </c>
      <c r="I50" s="79">
        <f>VLOOKUP($A50,'Published Daily Data'!$B:$AH,MATCH(I$1,'Published Daily Data'!$B$1:$AH$1,0),TRUE)</f>
        <v>0</v>
      </c>
      <c r="J50" s="79">
        <f>VLOOKUP($A50,'Published Daily Data'!$B:$AH,MATCH(J$1,'Published Daily Data'!$B$1:$AH$1,0),TRUE)</f>
        <v>0</v>
      </c>
      <c r="K50" s="79">
        <f>VLOOKUP($A50,'Published Daily Data'!$B:$AH,MATCH(K$1,'Published Daily Data'!$B$1:$AH$1,0),TRUE)</f>
        <v>0</v>
      </c>
      <c r="L50" s="79">
        <f>VLOOKUP($A50,'Published Daily Data'!$B:$AH,MATCH(L$1,'Published Daily Data'!$B$1:$AH$1,0),TRUE)</f>
        <v>2031</v>
      </c>
      <c r="M50" s="79">
        <f>VLOOKUP($A50,'Published Daily Data'!$B:$AH,MATCH(M$1,'Published Daily Data'!$B$1:$AH$1,0),TRUE)</f>
        <v>0</v>
      </c>
      <c r="N50" s="79">
        <f>VLOOKUP($A50,'Published Daily Data'!$B:$AH,MATCH(N$1,'Published Daily Data'!$B$1:$AH$1,0),TRUE)</f>
        <v>0</v>
      </c>
      <c r="O50" s="79">
        <f>VLOOKUP($A50,'Published Daily Data'!$B:$AH,MATCH(O$1,'Published Daily Data'!$B$1:$AH$1,0),TRUE)</f>
        <v>2031</v>
      </c>
      <c r="P50" s="79">
        <f>VLOOKUP($A50,'Published Daily Data'!$B:$AH,MATCH(P$1,'Published Daily Data'!$B$1:$AH$1,0),TRUE)</f>
        <v>3774</v>
      </c>
      <c r="Q50" s="89">
        <f>VLOOKUP($A50,'Published Daily Data'!$B:$AH,MATCH(Q$1,'Published Daily Data'!$B$1:$AH$1,0),TRUE)</f>
        <v>0</v>
      </c>
      <c r="R50" s="89">
        <f>VLOOKUP($A50,'Published Daily Data'!$B:$AH,MATCH(R$1,'Published Daily Data'!$B$1:$AH$1,0),TRUE)</f>
        <v>1541.125271332492</v>
      </c>
      <c r="S50" s="89">
        <f>VLOOKUP($A50,'Published Daily Data'!$B:$AH,MATCH(S$1,'Published Daily Data'!$B$1:$AH$1,0),TRUE)</f>
        <v>0</v>
      </c>
      <c r="T50" s="89">
        <f>VLOOKUP($A50,'Published Daily Data'!$B:$AH,MATCH(T$1,'Published Daily Data'!$B$1:$AH$1,0),TRUE)</f>
        <v>13.528683166522677</v>
      </c>
      <c r="U50" s="89">
        <f>VLOOKUP($A50,'Published Daily Data'!$B:$BI,MATCH(U$1,'Published Daily Data'!$B$1:$BI$1,0),TRUE)</f>
        <v>1554.6539544990146</v>
      </c>
      <c r="V50" s="89">
        <f>VLOOKUP($A50,'Published Daily Data'!$B:$AH,MATCH(V$1,'Published Daily Data'!$B$1:$AH$1,0),TRUE)</f>
        <v>0</v>
      </c>
      <c r="W50" s="89">
        <f>-VLOOKUP($A50,'Published Daily Data'!$B:$AH,MATCH(W$1,'Published Daily Data'!$B$1:$AH$1,0),TRUE)</f>
        <v>-1553.8860340327983</v>
      </c>
      <c r="X50" s="89">
        <f>VLOOKUP($A50,'Published Daily Data'!$B:$AH,MATCH(X$1,'Published Daily Data'!$B$1:$AH$1,0),TRUE)</f>
        <v>0</v>
      </c>
      <c r="Y50" s="89">
        <f>VLOOKUP($A50,'Published Daily Data'!$B:$AH,MATCH(Y$1,'Published Daily Data'!$B$1:$AH$1,0),TRUE)</f>
        <v>5809</v>
      </c>
      <c r="Z50" s="89" t="e">
        <f>VLOOKUP($A50,'Published Daily Data'!$B:$AH,MATCH(Z$1,'Published Daily Data'!$B$1:$AH$1,0),TRUE)</f>
        <v>#N/A</v>
      </c>
      <c r="AA50" s="80">
        <f>VLOOKUP($A50,'Published Daily Data'!$B:$AH,MATCH(AA$1,'Published Daily Data'!$B$1:$AH$1,0),TRUE)</f>
        <v>0.59001914291058999</v>
      </c>
      <c r="AB50" s="80">
        <f>VLOOKUP($A50,'Published Daily Data'!$B:$AH,MATCH(AB$1,'Published Daily Data'!$B$1:$AH$1,0),TRUE)</f>
        <v>0</v>
      </c>
      <c r="AC50" s="80"/>
    </row>
    <row r="51" spans="1:47" x14ac:dyDescent="0.25">
      <c r="A51" s="88">
        <f t="shared" si="1"/>
        <v>44715</v>
      </c>
      <c r="B51" s="79">
        <f>VLOOKUP($A51,'Published Daily Data'!$B:$AH,MATCH(B$1,'Published Daily Data'!$B$1:$AH$1,0),TRUE)</f>
        <v>0</v>
      </c>
      <c r="C51" s="79">
        <f>VLOOKUP($A51,'Published Daily Data'!$B:$AH,MATCH(C$1,'Published Daily Data'!$B$1:$AH$1,0),TRUE)</f>
        <v>0</v>
      </c>
      <c r="D51" s="79">
        <f>VLOOKUP($A51,'Published Daily Data'!$B:$AH,MATCH(D$1,'Published Daily Data'!$B$1:$AH$1,0),TRUE)</f>
        <v>8230</v>
      </c>
      <c r="E51" s="79">
        <f>VLOOKUP($A51,'Published Daily Data'!$B:$AH,MATCH(E$1,'Published Daily Data'!$B$1:$AH$1,0),TRUE)</f>
        <v>8230</v>
      </c>
      <c r="F51" s="79">
        <f>VLOOKUP($A51,'Published Daily Data'!$B:$AH,MATCH(F$1,'Published Daily Data'!$B$1:$AH$1,0),TRUE)</f>
        <v>0</v>
      </c>
      <c r="G51" s="79">
        <f>VLOOKUP($A51,'Published Daily Data'!$B:$AH,MATCH(G$1,'Published Daily Data'!$B$1:$AH$1,0),TRUE)</f>
        <v>183</v>
      </c>
      <c r="H51" s="79">
        <f>VLOOKUP($A51,'Published Daily Data'!$B:$AH,MATCH(H$1,'Published Daily Data'!$B$1:$AH$1,0),TRUE)</f>
        <v>0</v>
      </c>
      <c r="I51" s="79">
        <f>VLOOKUP($A51,'Published Daily Data'!$B:$AH,MATCH(I$1,'Published Daily Data'!$B$1:$AH$1,0),TRUE)</f>
        <v>0</v>
      </c>
      <c r="J51" s="79">
        <f>VLOOKUP($A51,'Published Daily Data'!$B:$AH,MATCH(J$1,'Published Daily Data'!$B$1:$AH$1,0),TRUE)</f>
        <v>0</v>
      </c>
      <c r="K51" s="79">
        <f>VLOOKUP($A51,'Published Daily Data'!$B:$AH,MATCH(K$1,'Published Daily Data'!$B$1:$AH$1,0),TRUE)</f>
        <v>0</v>
      </c>
      <c r="L51" s="79">
        <f>VLOOKUP($A51,'Published Daily Data'!$B:$AH,MATCH(L$1,'Published Daily Data'!$B$1:$AH$1,0),TRUE)</f>
        <v>8047</v>
      </c>
      <c r="M51" s="79">
        <f>VLOOKUP($A51,'Published Daily Data'!$B:$AH,MATCH(M$1,'Published Daily Data'!$B$1:$AH$1,0),TRUE)</f>
        <v>0</v>
      </c>
      <c r="N51" s="79">
        <f>VLOOKUP($A51,'Published Daily Data'!$B:$AH,MATCH(N$1,'Published Daily Data'!$B$1:$AH$1,0),TRUE)</f>
        <v>0</v>
      </c>
      <c r="O51" s="79">
        <f>VLOOKUP($A51,'Published Daily Data'!$B:$AH,MATCH(O$1,'Published Daily Data'!$B$1:$AH$1,0),TRUE)</f>
        <v>9973</v>
      </c>
      <c r="P51" s="79">
        <f>VLOOKUP($A51,'Published Daily Data'!$B:$AH,MATCH(P$1,'Published Daily Data'!$B$1:$AH$1,0),TRUE)</f>
        <v>183</v>
      </c>
      <c r="Q51" s="89">
        <f>VLOOKUP($A51,'Published Daily Data'!$B:$AH,MATCH(Q$1,'Published Daily Data'!$B$1:$AH$1,0),TRUE)</f>
        <v>0</v>
      </c>
      <c r="R51" s="89">
        <f>VLOOKUP($A51,'Published Daily Data'!$B:$AH,MATCH(R$1,'Published Daily Data'!$B$1:$AH$1,0),TRUE)</f>
        <v>74.582759920426511</v>
      </c>
      <c r="S51" s="89">
        <f>VLOOKUP($A51,'Published Daily Data'!$B:$AH,MATCH(S$1,'Published Daily Data'!$B$1:$AH$1,0),TRUE)</f>
        <v>0</v>
      </c>
      <c r="T51" s="89">
        <f>VLOOKUP($A51,'Published Daily Data'!$B:$AH,MATCH(T$1,'Published Daily Data'!$B$1:$AH$1,0),TRUE)</f>
        <v>53.688422610621778</v>
      </c>
      <c r="U51" s="89">
        <f>VLOOKUP($A51,'Published Daily Data'!$B:$BI,MATCH(U$1,'Published Daily Data'!$B$1:$BI$1,0),TRUE)</f>
        <v>128.27118253104828</v>
      </c>
      <c r="V51" s="89">
        <f>VLOOKUP($A51,'Published Daily Data'!$B:$AH,MATCH(V$1,'Published Daily Data'!$B$1:$AH$1,0),TRUE)</f>
        <v>0.63727396027617089</v>
      </c>
      <c r="W51" s="89">
        <f>-VLOOKUP($A51,'Published Daily Data'!$B:$AH,MATCH(W$1,'Published Daily Data'!$B$1:$AH$1,0),TRUE)</f>
        <v>-128.27118253104828</v>
      </c>
      <c r="X51" s="89">
        <f>VLOOKUP($A51,'Published Daily Data'!$B:$AH,MATCH(X$1,'Published Daily Data'!$B$1:$AH$1,0),TRUE)</f>
        <v>0</v>
      </c>
      <c r="Y51" s="89">
        <f>VLOOKUP($A51,'Published Daily Data'!$B:$AH,MATCH(Y$1,'Published Daily Data'!$B$1:$AH$1,0),TRUE)</f>
        <v>8243</v>
      </c>
      <c r="Z51" s="89" t="e">
        <f>VLOOKUP($A51,'Published Daily Data'!$B:$AH,MATCH(Z$1,'Published Daily Data'!$B$1:$AH$1,0),TRUE)</f>
        <v>#N/A</v>
      </c>
      <c r="AA51" s="80">
        <f>VLOOKUP($A51,'Published Daily Data'!$B:$AH,MATCH(AA$1,'Published Daily Data'!$B$1:$AH$1,0),TRUE)</f>
        <v>3.4306589158267578E-2</v>
      </c>
      <c r="AB51" s="80">
        <f>VLOOKUP($A51,'Published Daily Data'!$B:$AH,MATCH(AB$1,'Published Daily Data'!$B$1:$AH$1,0),TRUE)</f>
        <v>0</v>
      </c>
      <c r="AC51" s="80"/>
    </row>
    <row r="52" spans="1:47" x14ac:dyDescent="0.25">
      <c r="A52" s="88">
        <f t="shared" si="1"/>
        <v>44716</v>
      </c>
      <c r="B52" s="79">
        <f>VLOOKUP($A52,'Published Daily Data'!$B:$AH,MATCH(B$1,'Published Daily Data'!$B$1:$AH$1,0),TRUE)</f>
        <v>0</v>
      </c>
      <c r="C52" s="79">
        <f>VLOOKUP($A52,'Published Daily Data'!$B:$AH,MATCH(C$1,'Published Daily Data'!$B$1:$AH$1,0),TRUE)</f>
        <v>0</v>
      </c>
      <c r="D52" s="79">
        <f>VLOOKUP($A52,'Published Daily Data'!$B:$AH,MATCH(D$1,'Published Daily Data'!$B$1:$AH$1,0),TRUE)</f>
        <v>1342</v>
      </c>
      <c r="E52" s="79">
        <f>VLOOKUP($A52,'Published Daily Data'!$B:$AH,MATCH(E$1,'Published Daily Data'!$B$1:$AH$1,0),TRUE)</f>
        <v>1342</v>
      </c>
      <c r="F52" s="79">
        <f>VLOOKUP($A52,'Published Daily Data'!$B:$AH,MATCH(F$1,'Published Daily Data'!$B$1:$AH$1,0),TRUE)</f>
        <v>0</v>
      </c>
      <c r="G52" s="79">
        <f>VLOOKUP($A52,'Published Daily Data'!$B:$AH,MATCH(G$1,'Published Daily Data'!$B$1:$AH$1,0),TRUE)</f>
        <v>16</v>
      </c>
      <c r="H52" s="79">
        <f>VLOOKUP($A52,'Published Daily Data'!$B:$AH,MATCH(H$1,'Published Daily Data'!$B$1:$AH$1,0),TRUE)</f>
        <v>0</v>
      </c>
      <c r="I52" s="79">
        <f>VLOOKUP($A52,'Published Daily Data'!$B:$AH,MATCH(I$1,'Published Daily Data'!$B$1:$AH$1,0),TRUE)</f>
        <v>0</v>
      </c>
      <c r="J52" s="79">
        <f>VLOOKUP($A52,'Published Daily Data'!$B:$AH,MATCH(J$1,'Published Daily Data'!$B$1:$AH$1,0),TRUE)</f>
        <v>0</v>
      </c>
      <c r="K52" s="79">
        <f>VLOOKUP($A52,'Published Daily Data'!$B:$AH,MATCH(K$1,'Published Daily Data'!$B$1:$AH$1,0),TRUE)</f>
        <v>0</v>
      </c>
      <c r="L52" s="79">
        <f>VLOOKUP($A52,'Published Daily Data'!$B:$AH,MATCH(L$1,'Published Daily Data'!$B$1:$AH$1,0),TRUE)</f>
        <v>1326</v>
      </c>
      <c r="M52" s="79">
        <f>VLOOKUP($A52,'Published Daily Data'!$B:$AH,MATCH(M$1,'Published Daily Data'!$B$1:$AH$1,0),TRUE)</f>
        <v>0</v>
      </c>
      <c r="N52" s="79">
        <f>VLOOKUP($A52,'Published Daily Data'!$B:$AH,MATCH(N$1,'Published Daily Data'!$B$1:$AH$1,0),TRUE)</f>
        <v>0</v>
      </c>
      <c r="O52" s="79">
        <f>VLOOKUP($A52,'Published Daily Data'!$B:$AH,MATCH(O$1,'Published Daily Data'!$B$1:$AH$1,0),TRUE)</f>
        <v>1321</v>
      </c>
      <c r="P52" s="79">
        <f>VLOOKUP($A52,'Published Daily Data'!$B:$AH,MATCH(P$1,'Published Daily Data'!$B$1:$AH$1,0),TRUE)</f>
        <v>16</v>
      </c>
      <c r="Q52" s="89">
        <f>VLOOKUP($A52,'Published Daily Data'!$B:$AH,MATCH(Q$1,'Published Daily Data'!$B$1:$AH$1,0),TRUE)</f>
        <v>0</v>
      </c>
      <c r="R52" s="89">
        <f>VLOOKUP($A52,'Published Daily Data'!$B:$AH,MATCH(R$1,'Published Daily Data'!$B$1:$AH$1,0),TRUE)</f>
        <v>6.5632087485405712</v>
      </c>
      <c r="S52" s="89">
        <f>VLOOKUP($A52,'Published Daily Data'!$B:$AH,MATCH(S$1,'Published Daily Data'!$B$1:$AH$1,0),TRUE)</f>
        <v>0</v>
      </c>
      <c r="T52" s="89">
        <f>VLOOKUP($A52,'Published Daily Data'!$B:$AH,MATCH(T$1,'Published Daily Data'!$B$1:$AH$1,0),TRUE)</f>
        <v>8.9591722594647969</v>
      </c>
      <c r="U52" s="89">
        <f>VLOOKUP($A52,'Published Daily Data'!$B:$BI,MATCH(U$1,'Published Daily Data'!$B$1:$BI$1,0),TRUE)</f>
        <v>15.522381008005368</v>
      </c>
      <c r="V52" s="89">
        <f>VLOOKUP($A52,'Published Daily Data'!$B:$AH,MATCH(V$1,'Published Daily Data'!$B$1:$AH$1,0),TRUE)</f>
        <v>1.1136786271400601</v>
      </c>
      <c r="W52" s="89">
        <f>-VLOOKUP($A52,'Published Daily Data'!$B:$AH,MATCH(W$1,'Published Daily Data'!$B$1:$AH$1,0),TRUE)</f>
        <v>-15.522381008005368</v>
      </c>
      <c r="X52" s="89">
        <f>VLOOKUP($A52,'Published Daily Data'!$B:$AH,MATCH(X$1,'Published Daily Data'!$B$1:$AH$1,0),TRUE)</f>
        <v>0</v>
      </c>
      <c r="Y52" s="89">
        <f>VLOOKUP($A52,'Published Daily Data'!$B:$AH,MATCH(Y$1,'Published Daily Data'!$B$1:$AH$1,0),TRUE)</f>
        <v>1361</v>
      </c>
      <c r="Z52" s="89" t="e">
        <f>VLOOKUP($A52,'Published Daily Data'!$B:$AH,MATCH(Z$1,'Published Daily Data'!$B$1:$AH$1,0),TRUE)</f>
        <v>#N/A</v>
      </c>
      <c r="AA52" s="80">
        <f>VLOOKUP($A52,'Published Daily Data'!$B:$AH,MATCH(AA$1,'Published Daily Data'!$B$1:$AH$1,0),TRUE)</f>
        <v>2.5143976207104183E-2</v>
      </c>
      <c r="AB52" s="80">
        <f>VLOOKUP($A52,'Published Daily Data'!$B:$AH,MATCH(AB$1,'Published Daily Data'!$B$1:$AH$1,0),TRUE)</f>
        <v>0</v>
      </c>
      <c r="AC52" s="80"/>
    </row>
    <row r="53" spans="1:47" x14ac:dyDescent="0.25">
      <c r="A53" s="88">
        <f t="shared" si="1"/>
        <v>44717</v>
      </c>
      <c r="B53" s="79">
        <f>VLOOKUP($A53,'Published Daily Data'!$B:$AH,MATCH(B$1,'Published Daily Data'!$B$1:$AH$1,0),TRUE)</f>
        <v>0</v>
      </c>
      <c r="C53" s="79">
        <f>VLOOKUP($A53,'Published Daily Data'!$B:$AH,MATCH(C$1,'Published Daily Data'!$B$1:$AH$1,0),TRUE)</f>
        <v>0</v>
      </c>
      <c r="D53" s="79">
        <f>VLOOKUP($A53,'Published Daily Data'!$B:$AH,MATCH(D$1,'Published Daily Data'!$B$1:$AH$1,0),TRUE)</f>
        <v>13549</v>
      </c>
      <c r="E53" s="79">
        <f>VLOOKUP($A53,'Published Daily Data'!$B:$AH,MATCH(E$1,'Published Daily Data'!$B$1:$AH$1,0),TRUE)</f>
        <v>13549</v>
      </c>
      <c r="F53" s="79">
        <f>VLOOKUP($A53,'Published Daily Data'!$B:$AH,MATCH(F$1,'Published Daily Data'!$B$1:$AH$1,0),TRUE)</f>
        <v>0</v>
      </c>
      <c r="G53" s="79">
        <f>VLOOKUP($A53,'Published Daily Data'!$B:$AH,MATCH(G$1,'Published Daily Data'!$B$1:$AH$1,0),TRUE)</f>
        <v>146</v>
      </c>
      <c r="H53" s="79">
        <f>VLOOKUP($A53,'Published Daily Data'!$B:$AH,MATCH(H$1,'Published Daily Data'!$B$1:$AH$1,0),TRUE)</f>
        <v>0</v>
      </c>
      <c r="I53" s="79">
        <f>VLOOKUP($A53,'Published Daily Data'!$B:$AH,MATCH(I$1,'Published Daily Data'!$B$1:$AH$1,0),TRUE)</f>
        <v>0</v>
      </c>
      <c r="J53" s="79">
        <f>VLOOKUP($A53,'Published Daily Data'!$B:$AH,MATCH(J$1,'Published Daily Data'!$B$1:$AH$1,0),TRUE)</f>
        <v>0</v>
      </c>
      <c r="K53" s="79">
        <f>VLOOKUP($A53,'Published Daily Data'!$B:$AH,MATCH(K$1,'Published Daily Data'!$B$1:$AH$1,0),TRUE)</f>
        <v>0</v>
      </c>
      <c r="L53" s="79">
        <f>VLOOKUP($A53,'Published Daily Data'!$B:$AH,MATCH(L$1,'Published Daily Data'!$B$1:$AH$1,0),TRUE)</f>
        <v>13403</v>
      </c>
      <c r="M53" s="79">
        <f>VLOOKUP($A53,'Published Daily Data'!$B:$AH,MATCH(M$1,'Published Daily Data'!$B$1:$AH$1,0),TRUE)</f>
        <v>0</v>
      </c>
      <c r="N53" s="79">
        <f>VLOOKUP($A53,'Published Daily Data'!$B:$AH,MATCH(N$1,'Published Daily Data'!$B$1:$AH$1,0),TRUE)</f>
        <v>0</v>
      </c>
      <c r="O53" s="79">
        <f>VLOOKUP($A53,'Published Daily Data'!$B:$AH,MATCH(O$1,'Published Daily Data'!$B$1:$AH$1,0),TRUE)</f>
        <v>14228</v>
      </c>
      <c r="P53" s="79">
        <f>VLOOKUP($A53,'Published Daily Data'!$B:$AH,MATCH(P$1,'Published Daily Data'!$B$1:$AH$1,0),TRUE)</f>
        <v>146</v>
      </c>
      <c r="Q53" s="89">
        <f>VLOOKUP($A53,'Published Daily Data'!$B:$AH,MATCH(Q$1,'Published Daily Data'!$B$1:$AH$1,0),TRUE)</f>
        <v>0</v>
      </c>
      <c r="R53" s="89">
        <f>VLOOKUP($A53,'Published Daily Data'!$B:$AH,MATCH(R$1,'Published Daily Data'!$B$1:$AH$1,0),TRUE)</f>
        <v>59.795419942155114</v>
      </c>
      <c r="S53" s="89">
        <f>VLOOKUP($A53,'Published Daily Data'!$B:$AH,MATCH(S$1,'Published Daily Data'!$B$1:$AH$1,0),TRUE)</f>
        <v>0</v>
      </c>
      <c r="T53" s="89">
        <f>VLOOKUP($A53,'Published Daily Data'!$B:$AH,MATCH(T$1,'Published Daily Data'!$B$1:$AH$1,0),TRUE)</f>
        <v>89.331939904596595</v>
      </c>
      <c r="U53" s="89">
        <f>VLOOKUP($A53,'Published Daily Data'!$B:$BI,MATCH(U$1,'Published Daily Data'!$B$1:$BI$1,0),TRUE)</f>
        <v>149.12735984675169</v>
      </c>
      <c r="V53" s="89">
        <f>VLOOKUP($A53,'Published Daily Data'!$B:$AH,MATCH(V$1,'Published Daily Data'!$B$1:$AH$1,0),TRUE)</f>
        <v>0.21383653172186107</v>
      </c>
      <c r="W53" s="89">
        <f>-VLOOKUP($A53,'Published Daily Data'!$B:$AH,MATCH(W$1,'Published Daily Data'!$B$1:$AH$1,0),TRUE)</f>
        <v>-149.12735984675169</v>
      </c>
      <c r="X53" s="89">
        <f>VLOOKUP($A53,'Published Daily Data'!$B:$AH,MATCH(X$1,'Published Daily Data'!$B$1:$AH$1,0),TRUE)</f>
        <v>0</v>
      </c>
      <c r="Y53" s="89">
        <f>VLOOKUP($A53,'Published Daily Data'!$B:$AH,MATCH(Y$1,'Published Daily Data'!$B$1:$AH$1,0),TRUE)</f>
        <v>13557</v>
      </c>
      <c r="Z53" s="89" t="e">
        <f>VLOOKUP($A53,'Published Daily Data'!$B:$AH,MATCH(Z$1,'Published Daily Data'!$B$1:$AH$1,0),TRUE)</f>
        <v>#N/A</v>
      </c>
      <c r="AA53" s="80">
        <f>VLOOKUP($A53,'Published Daily Data'!$B:$AH,MATCH(AA$1,'Published Daily Data'!$B$1:$AH$1,0),TRUE)</f>
        <v>2.4250878517765414E-2</v>
      </c>
      <c r="AB53" s="80">
        <f>VLOOKUP($A53,'Published Daily Data'!$B:$AH,MATCH(AB$1,'Published Daily Data'!$B$1:$AH$1,0),TRUE)</f>
        <v>0</v>
      </c>
      <c r="AC53" s="80"/>
    </row>
    <row r="54" spans="1:47" x14ac:dyDescent="0.25">
      <c r="A54" s="88">
        <f t="shared" si="1"/>
        <v>44718</v>
      </c>
      <c r="B54" s="79">
        <f>VLOOKUP($A54,'Published Daily Data'!$B:$AH,MATCH(B$1,'Published Daily Data'!$B$1:$AH$1,0),TRUE)</f>
        <v>0</v>
      </c>
      <c r="C54" s="79">
        <f>VLOOKUP($A54,'Published Daily Data'!$B:$AH,MATCH(C$1,'Published Daily Data'!$B$1:$AH$1,0),TRUE)</f>
        <v>0</v>
      </c>
      <c r="D54" s="79">
        <f>VLOOKUP($A54,'Published Daily Data'!$B:$AH,MATCH(D$1,'Published Daily Data'!$B$1:$AH$1,0),TRUE)</f>
        <v>18994</v>
      </c>
      <c r="E54" s="79">
        <f>VLOOKUP($A54,'Published Daily Data'!$B:$AH,MATCH(E$1,'Published Daily Data'!$B$1:$AH$1,0),TRUE)</f>
        <v>18994</v>
      </c>
      <c r="F54" s="79">
        <f>VLOOKUP($A54,'Published Daily Data'!$B:$AH,MATCH(F$1,'Published Daily Data'!$B$1:$AH$1,0),TRUE)</f>
        <v>0</v>
      </c>
      <c r="G54" s="79">
        <f>VLOOKUP($A54,'Published Daily Data'!$B:$AH,MATCH(G$1,'Published Daily Data'!$B$1:$AH$1,0),TRUE)</f>
        <v>444</v>
      </c>
      <c r="H54" s="79">
        <f>VLOOKUP($A54,'Published Daily Data'!$B:$AH,MATCH(H$1,'Published Daily Data'!$B$1:$AH$1,0),TRUE)</f>
        <v>0</v>
      </c>
      <c r="I54" s="79">
        <f>VLOOKUP($A54,'Published Daily Data'!$B:$AH,MATCH(I$1,'Published Daily Data'!$B$1:$AH$1,0),TRUE)</f>
        <v>0</v>
      </c>
      <c r="J54" s="79">
        <f>VLOOKUP($A54,'Published Daily Data'!$B:$AH,MATCH(J$1,'Published Daily Data'!$B$1:$AH$1,0),TRUE)</f>
        <v>0</v>
      </c>
      <c r="K54" s="79">
        <f>VLOOKUP($A54,'Published Daily Data'!$B:$AH,MATCH(K$1,'Published Daily Data'!$B$1:$AH$1,0),TRUE)</f>
        <v>0</v>
      </c>
      <c r="L54" s="79">
        <f>VLOOKUP($A54,'Published Daily Data'!$B:$AH,MATCH(L$1,'Published Daily Data'!$B$1:$AH$1,0),TRUE)</f>
        <v>18550</v>
      </c>
      <c r="M54" s="79">
        <f>VLOOKUP($A54,'Published Daily Data'!$B:$AH,MATCH(M$1,'Published Daily Data'!$B$1:$AH$1,0),TRUE)</f>
        <v>0</v>
      </c>
      <c r="N54" s="79">
        <f>VLOOKUP($A54,'Published Daily Data'!$B:$AH,MATCH(N$1,'Published Daily Data'!$B$1:$AH$1,0),TRUE)</f>
        <v>0</v>
      </c>
      <c r="O54" s="79">
        <f>VLOOKUP($A54,'Published Daily Data'!$B:$AH,MATCH(O$1,'Published Daily Data'!$B$1:$AH$1,0),TRUE)</f>
        <v>18550</v>
      </c>
      <c r="P54" s="79">
        <f>VLOOKUP($A54,'Published Daily Data'!$B:$AH,MATCH(P$1,'Published Daily Data'!$B$1:$AH$1,0),TRUE)</f>
        <v>444</v>
      </c>
      <c r="Q54" s="89">
        <f>VLOOKUP($A54,'Published Daily Data'!$B:$AH,MATCH(Q$1,'Published Daily Data'!$B$1:$AH$1,0),TRUE)</f>
        <v>0</v>
      </c>
      <c r="R54" s="89">
        <f>VLOOKUP($A54,'Published Daily Data'!$B:$AH,MATCH(R$1,'Published Daily Data'!$B$1:$AH$1,0),TRUE)</f>
        <v>180.98932531937783</v>
      </c>
      <c r="S54" s="89">
        <f>VLOOKUP($A54,'Published Daily Data'!$B:$AH,MATCH(S$1,'Published Daily Data'!$B$1:$AH$1,0),TRUE)</f>
        <v>0</v>
      </c>
      <c r="T54" s="89">
        <f>VLOOKUP($A54,'Published Daily Data'!$B:$AH,MATCH(T$1,'Published Daily Data'!$B$1:$AH$1,0),TRUE)</f>
        <v>123.56330513983052</v>
      </c>
      <c r="U54" s="89">
        <f>VLOOKUP($A54,'Published Daily Data'!$B:$BI,MATCH(U$1,'Published Daily Data'!$B$1:$BI$1,0),TRUE)</f>
        <v>304.55263045920833</v>
      </c>
      <c r="V54" s="89">
        <f>VLOOKUP($A54,'Published Daily Data'!$B:$AH,MATCH(V$1,'Published Daily Data'!$B$1:$AH$1,0),TRUE)</f>
        <v>0</v>
      </c>
      <c r="W54" s="89">
        <f>-VLOOKUP($A54,'Published Daily Data'!$B:$AH,MATCH(W$1,'Published Daily Data'!$B$1:$AH$1,0),TRUE)</f>
        <v>-304.55263045920833</v>
      </c>
      <c r="X54" s="89">
        <f>VLOOKUP($A54,'Published Daily Data'!$B:$AH,MATCH(X$1,'Published Daily Data'!$B$1:$AH$1,0),TRUE)</f>
        <v>0</v>
      </c>
      <c r="Y54" s="89">
        <f>VLOOKUP($A54,'Published Daily Data'!$B:$AH,MATCH(Y$1,'Published Daily Data'!$B$1:$AH$1,0),TRUE)</f>
        <v>18994</v>
      </c>
      <c r="Z54" s="89" t="e">
        <f>VLOOKUP($A54,'Published Daily Data'!$B:$AH,MATCH(Z$1,'Published Daily Data'!$B$1:$AH$1,0),TRUE)</f>
        <v>#N/A</v>
      </c>
      <c r="AA54" s="80">
        <f>VLOOKUP($A54,'Published Daily Data'!$B:$AH,MATCH(AA$1,'Published Daily Data'!$B$1:$AH$1,0),TRUE)</f>
        <v>3.5349206073653779E-2</v>
      </c>
      <c r="AB54" s="80">
        <f>VLOOKUP($A54,'Published Daily Data'!$B:$AH,MATCH(AB$1,'Published Daily Data'!$B$1:$AH$1,0),TRUE)</f>
        <v>0</v>
      </c>
      <c r="AC54" s="80"/>
    </row>
    <row r="55" spans="1:47" x14ac:dyDescent="0.25">
      <c r="A55" s="88">
        <f t="shared" si="1"/>
        <v>44719</v>
      </c>
      <c r="B55" s="79">
        <f>VLOOKUP($A55,'Published Daily Data'!$B:$AH,MATCH(B$1,'Published Daily Data'!$B$1:$AH$1,0),TRUE)</f>
        <v>0</v>
      </c>
      <c r="C55" s="79">
        <f>VLOOKUP($A55,'Published Daily Data'!$B:$AH,MATCH(C$1,'Published Daily Data'!$B$1:$AH$1,0),TRUE)</f>
        <v>0</v>
      </c>
      <c r="D55" s="79">
        <f>VLOOKUP($A55,'Published Daily Data'!$B:$AH,MATCH(D$1,'Published Daily Data'!$B$1:$AH$1,0),TRUE)</f>
        <v>2180</v>
      </c>
      <c r="E55" s="79">
        <f>VLOOKUP($A55,'Published Daily Data'!$B:$AH,MATCH(E$1,'Published Daily Data'!$B$1:$AH$1,0),TRUE)</f>
        <v>2180</v>
      </c>
      <c r="F55" s="79">
        <f>VLOOKUP($A55,'Published Daily Data'!$B:$AH,MATCH(F$1,'Published Daily Data'!$B$1:$AH$1,0),TRUE)</f>
        <v>0</v>
      </c>
      <c r="G55" s="79">
        <f>VLOOKUP($A55,'Published Daily Data'!$B:$AH,MATCH(G$1,'Published Daily Data'!$B$1:$AH$1,0),TRUE)</f>
        <v>475</v>
      </c>
      <c r="H55" s="79">
        <f>VLOOKUP($A55,'Published Daily Data'!$B:$AH,MATCH(H$1,'Published Daily Data'!$B$1:$AH$1,0),TRUE)</f>
        <v>0</v>
      </c>
      <c r="I55" s="79">
        <f>VLOOKUP($A55,'Published Daily Data'!$B:$AH,MATCH(I$1,'Published Daily Data'!$B$1:$AH$1,0),TRUE)</f>
        <v>0</v>
      </c>
      <c r="J55" s="79">
        <f>VLOOKUP($A55,'Published Daily Data'!$B:$AH,MATCH(J$1,'Published Daily Data'!$B$1:$AH$1,0),TRUE)</f>
        <v>0</v>
      </c>
      <c r="K55" s="79">
        <f>VLOOKUP($A55,'Published Daily Data'!$B:$AH,MATCH(K$1,'Published Daily Data'!$B$1:$AH$1,0),TRUE)</f>
        <v>0</v>
      </c>
      <c r="L55" s="79">
        <f>VLOOKUP($A55,'Published Daily Data'!$B:$AH,MATCH(L$1,'Published Daily Data'!$B$1:$AH$1,0),TRUE)</f>
        <v>1705</v>
      </c>
      <c r="M55" s="79">
        <f>VLOOKUP($A55,'Published Daily Data'!$B:$AH,MATCH(M$1,'Published Daily Data'!$B$1:$AH$1,0),TRUE)</f>
        <v>0</v>
      </c>
      <c r="N55" s="79">
        <f>VLOOKUP($A55,'Published Daily Data'!$B:$AH,MATCH(N$1,'Published Daily Data'!$B$1:$AH$1,0),TRUE)</f>
        <v>0</v>
      </c>
      <c r="O55" s="79">
        <f>VLOOKUP($A55,'Published Daily Data'!$B:$AH,MATCH(O$1,'Published Daily Data'!$B$1:$AH$1,0),TRUE)</f>
        <v>1705</v>
      </c>
      <c r="P55" s="79">
        <f>VLOOKUP($A55,'Published Daily Data'!$B:$AH,MATCH(P$1,'Published Daily Data'!$B$1:$AH$1,0),TRUE)</f>
        <v>475</v>
      </c>
      <c r="Q55" s="89">
        <f>VLOOKUP($A55,'Published Daily Data'!$B:$AH,MATCH(Q$1,'Published Daily Data'!$B$1:$AH$1,0),TRUE)</f>
        <v>0</v>
      </c>
      <c r="R55" s="89">
        <f>VLOOKUP($A55,'Published Daily Data'!$B:$AH,MATCH(R$1,'Published Daily Data'!$B$1:$AH$1,0),TRUE)</f>
        <v>193.41091442446694</v>
      </c>
      <c r="S55" s="89">
        <f>VLOOKUP($A55,'Published Daily Data'!$B:$AH,MATCH(S$1,'Published Daily Data'!$B$1:$AH$1,0),TRUE)</f>
        <v>0</v>
      </c>
      <c r="T55" s="89">
        <f>VLOOKUP($A55,'Published Daily Data'!$B:$AH,MATCH(T$1,'Published Daily Data'!$B$1:$AH$1,0),TRUE)</f>
        <v>11.397132889177897</v>
      </c>
      <c r="U55" s="89">
        <f>VLOOKUP($A55,'Published Daily Data'!$B:$BI,MATCH(U$1,'Published Daily Data'!$B$1:$BI$1,0),TRUE)</f>
        <v>204.80804731364483</v>
      </c>
      <c r="V55" s="89">
        <f>VLOOKUP($A55,'Published Daily Data'!$B:$AH,MATCH(V$1,'Published Daily Data'!$B$1:$AH$1,0),TRUE)</f>
        <v>0.15071001940431106</v>
      </c>
      <c r="W55" s="89">
        <f>-VLOOKUP($A55,'Published Daily Data'!$B:$AH,MATCH(W$1,'Published Daily Data'!$B$1:$AH$1,0),TRUE)</f>
        <v>-204.80804731364483</v>
      </c>
      <c r="X55" s="89">
        <f>VLOOKUP($A55,'Published Daily Data'!$B:$AH,MATCH(X$1,'Published Daily Data'!$B$1:$AH$1,0),TRUE)</f>
        <v>0</v>
      </c>
      <c r="Y55" s="89">
        <f>VLOOKUP($A55,'Published Daily Data'!$B:$AH,MATCH(Y$1,'Published Daily Data'!$B$1:$AH$1,0),TRUE)</f>
        <v>2186</v>
      </c>
      <c r="Z55" s="89" t="e">
        <f>VLOOKUP($A55,'Published Daily Data'!$B:$AH,MATCH(Z$1,'Published Daily Data'!$B$1:$AH$1,0),TRUE)</f>
        <v>#N/A</v>
      </c>
      <c r="AA55" s="80">
        <f>VLOOKUP($A55,'Published Daily Data'!$B:$AH,MATCH(AA$1,'Published Daily Data'!$B$1:$AH$1,0),TRUE)</f>
        <v>0.20655256965627064</v>
      </c>
      <c r="AB55" s="80">
        <f>VLOOKUP($A55,'Published Daily Data'!$B:$AH,MATCH(AB$1,'Published Daily Data'!$B$1:$AH$1,0),TRUE)</f>
        <v>0</v>
      </c>
      <c r="AC55" s="80"/>
    </row>
    <row r="56" spans="1:47" ht="14.45" customHeight="1" x14ac:dyDescent="0.25">
      <c r="A56" s="88">
        <f t="shared" si="1"/>
        <v>44720</v>
      </c>
      <c r="B56" s="79">
        <f>VLOOKUP($A56,'Published Daily Data'!$B:$AH,MATCH(B$1,'Published Daily Data'!$B$1:$AH$1,0),TRUE)</f>
        <v>0</v>
      </c>
      <c r="C56" s="79">
        <f>VLOOKUP($A56,'Published Daily Data'!$B:$AH,MATCH(C$1,'Published Daily Data'!$B$1:$AH$1,0),TRUE)</f>
        <v>0</v>
      </c>
      <c r="D56" s="79">
        <f>VLOOKUP($A56,'Published Daily Data'!$B:$AH,MATCH(D$1,'Published Daily Data'!$B$1:$AH$1,0),TRUE)</f>
        <v>13930</v>
      </c>
      <c r="E56" s="79">
        <f>VLOOKUP($A56,'Published Daily Data'!$B:$AH,MATCH(E$1,'Published Daily Data'!$B$1:$AH$1,0),TRUE)</f>
        <v>13930</v>
      </c>
      <c r="F56" s="79">
        <f>VLOOKUP($A56,'Published Daily Data'!$B:$AH,MATCH(F$1,'Published Daily Data'!$B$1:$AH$1,0),TRUE)</f>
        <v>0</v>
      </c>
      <c r="G56" s="79">
        <f>VLOOKUP($A56,'Published Daily Data'!$B:$AH,MATCH(G$1,'Published Daily Data'!$B$1:$AH$1,0),TRUE)</f>
        <v>2953</v>
      </c>
      <c r="H56" s="79">
        <f>VLOOKUP($A56,'Published Daily Data'!$B:$AH,MATCH(H$1,'Published Daily Data'!$B$1:$AH$1,0),TRUE)</f>
        <v>0</v>
      </c>
      <c r="I56" s="79">
        <f>VLOOKUP($A56,'Published Daily Data'!$B:$AH,MATCH(I$1,'Published Daily Data'!$B$1:$AH$1,0),TRUE)</f>
        <v>0</v>
      </c>
      <c r="J56" s="79">
        <f>VLOOKUP($A56,'Published Daily Data'!$B:$AH,MATCH(J$1,'Published Daily Data'!$B$1:$AH$1,0),TRUE)</f>
        <v>0</v>
      </c>
      <c r="K56" s="79">
        <f>VLOOKUP($A56,'Published Daily Data'!$B:$AH,MATCH(K$1,'Published Daily Data'!$B$1:$AH$1,0),TRUE)</f>
        <v>0</v>
      </c>
      <c r="L56" s="79">
        <f>VLOOKUP($A56,'Published Daily Data'!$B:$AH,MATCH(L$1,'Published Daily Data'!$B$1:$AH$1,0),TRUE)</f>
        <v>10977</v>
      </c>
      <c r="M56" s="79">
        <f>VLOOKUP($A56,'Published Daily Data'!$B:$AH,MATCH(M$1,'Published Daily Data'!$B$1:$AH$1,0),TRUE)</f>
        <v>0</v>
      </c>
      <c r="N56" s="79">
        <f>VLOOKUP($A56,'Published Daily Data'!$B:$AH,MATCH(N$1,'Published Daily Data'!$B$1:$AH$1,0),TRUE)</f>
        <v>0</v>
      </c>
      <c r="O56" s="79">
        <f>VLOOKUP($A56,'Published Daily Data'!$B:$AH,MATCH(O$1,'Published Daily Data'!$B$1:$AH$1,0),TRUE)</f>
        <v>10977</v>
      </c>
      <c r="P56" s="79">
        <f>VLOOKUP($A56,'Published Daily Data'!$B:$AH,MATCH(P$1,'Published Daily Data'!$B$1:$AH$1,0),TRUE)</f>
        <v>2953</v>
      </c>
      <c r="Q56" s="89">
        <f>VLOOKUP($A56,'Published Daily Data'!$B:$AH,MATCH(Q$1,'Published Daily Data'!$B$1:$AH$1,0),TRUE)</f>
        <v>0</v>
      </c>
      <c r="R56" s="89">
        <f>VLOOKUP($A56,'Published Daily Data'!$B:$AH,MATCH(R$1,'Published Daily Data'!$B$1:$AH$1,0),TRUE)</f>
        <v>1206.7415301379986</v>
      </c>
      <c r="S56" s="89">
        <f>VLOOKUP($A56,'Published Daily Data'!$B:$AH,MATCH(S$1,'Published Daily Data'!$B$1:$AH$1,0),TRUE)</f>
        <v>0</v>
      </c>
      <c r="T56" s="89">
        <f>VLOOKUP($A56,'Published Daily Data'!$B:$AH,MATCH(T$1,'Published Daily Data'!$B$1:$AH$1,0),TRUE)</f>
        <v>73.118835607542806</v>
      </c>
      <c r="U56" s="89">
        <f>VLOOKUP($A56,'Published Daily Data'!$B:$BI,MATCH(U$1,'Published Daily Data'!$B$1:$BI$1,0),TRUE)</f>
        <v>1279.8603657455412</v>
      </c>
      <c r="V56" s="89">
        <f>VLOOKUP($A56,'Published Daily Data'!$B:$AH,MATCH(V$1,'Published Daily Data'!$B$1:$AH$1,0),TRUE)</f>
        <v>0</v>
      </c>
      <c r="W56" s="89">
        <f>-VLOOKUP($A56,'Published Daily Data'!$B:$AH,MATCH(W$1,'Published Daily Data'!$B$1:$AH$1,0),TRUE)</f>
        <v>-1279.860365745541</v>
      </c>
      <c r="X56" s="89">
        <f>VLOOKUP($A56,'Published Daily Data'!$B:$AH,MATCH(X$1,'Published Daily Data'!$B$1:$AH$1,0),TRUE)</f>
        <v>0</v>
      </c>
      <c r="Y56" s="89">
        <f>VLOOKUP($A56,'Published Daily Data'!$B:$AH,MATCH(Y$1,'Published Daily Data'!$B$1:$AH$1,0),TRUE)</f>
        <v>13930</v>
      </c>
      <c r="Z56" s="89" t="e">
        <f>VLOOKUP($A56,'Published Daily Data'!$B:$AH,MATCH(Z$1,'Published Daily Data'!$B$1:$AH$1,0),TRUE)</f>
        <v>#N/A</v>
      </c>
      <c r="AA56" s="80">
        <f>VLOOKUP($A56,'Published Daily Data'!$B:$AH,MATCH(AA$1,'Published Daily Data'!$B$1:$AH$1,0),TRUE)</f>
        <v>0.20255604878176131</v>
      </c>
      <c r="AB56" s="80">
        <f>VLOOKUP($A56,'Published Daily Data'!$B:$AH,MATCH(AB$1,'Published Daily Data'!$B$1:$AH$1,0),TRUE)</f>
        <v>0</v>
      </c>
      <c r="AC56" s="80"/>
    </row>
    <row r="57" spans="1:47" ht="14.45" customHeight="1" x14ac:dyDescent="0.25">
      <c r="A57" s="88">
        <f t="shared" si="1"/>
        <v>44721</v>
      </c>
      <c r="B57" s="79">
        <f>VLOOKUP($A57,'Published Daily Data'!$B:$AH,MATCH(B$1,'Published Daily Data'!$B$1:$AH$1,0),TRUE)</f>
        <v>0</v>
      </c>
      <c r="C57" s="79">
        <f>VLOOKUP($A57,'Published Daily Data'!$B:$AH,MATCH(C$1,'Published Daily Data'!$B$1:$AH$1,0),TRUE)</f>
        <v>0</v>
      </c>
      <c r="D57" s="79">
        <f>VLOOKUP($A57,'Published Daily Data'!$B:$AH,MATCH(D$1,'Published Daily Data'!$B$1:$AH$1,0),TRUE)</f>
        <v>8230</v>
      </c>
      <c r="E57" s="79">
        <f>VLOOKUP($A57,'Published Daily Data'!$B:$AH,MATCH(E$1,'Published Daily Data'!$B$1:$AH$1,0),TRUE)</f>
        <v>8230</v>
      </c>
      <c r="F57" s="79">
        <f>VLOOKUP($A57,'Published Daily Data'!$B:$AH,MATCH(F$1,'Published Daily Data'!$B$1:$AH$1,0),TRUE)</f>
        <v>0</v>
      </c>
      <c r="G57" s="79">
        <f>VLOOKUP($A57,'Published Daily Data'!$B:$AH,MATCH(G$1,'Published Daily Data'!$B$1:$AH$1,0),TRUE)</f>
        <v>2552</v>
      </c>
      <c r="H57" s="79">
        <f>VLOOKUP($A57,'Published Daily Data'!$B:$AH,MATCH(H$1,'Published Daily Data'!$B$1:$AH$1,0),TRUE)</f>
        <v>0</v>
      </c>
      <c r="I57" s="79">
        <f>VLOOKUP($A57,'Published Daily Data'!$B:$AH,MATCH(I$1,'Published Daily Data'!$B$1:$AH$1,0),TRUE)</f>
        <v>0</v>
      </c>
      <c r="J57" s="79">
        <f>VLOOKUP($A57,'Published Daily Data'!$B:$AH,MATCH(J$1,'Published Daily Data'!$B$1:$AH$1,0),TRUE)</f>
        <v>0</v>
      </c>
      <c r="K57" s="79">
        <f>VLOOKUP($A57,'Published Daily Data'!$B:$AH,MATCH(K$1,'Published Daily Data'!$B$1:$AH$1,0),TRUE)</f>
        <v>0</v>
      </c>
      <c r="L57" s="79">
        <f>VLOOKUP($A57,'Published Daily Data'!$B:$AH,MATCH(L$1,'Published Daily Data'!$B$1:$AH$1,0),TRUE)</f>
        <v>5678</v>
      </c>
      <c r="M57" s="79">
        <f>VLOOKUP($A57,'Published Daily Data'!$B:$AH,MATCH(M$1,'Published Daily Data'!$B$1:$AH$1,0),TRUE)</f>
        <v>0</v>
      </c>
      <c r="N57" s="79">
        <f>VLOOKUP($A57,'Published Daily Data'!$B:$AH,MATCH(N$1,'Published Daily Data'!$B$1:$AH$1,0),TRUE)</f>
        <v>0</v>
      </c>
      <c r="O57" s="79">
        <f>VLOOKUP($A57,'Published Daily Data'!$B:$AH,MATCH(O$1,'Published Daily Data'!$B$1:$AH$1,0),TRUE)</f>
        <v>7611</v>
      </c>
      <c r="P57" s="79">
        <f>VLOOKUP($A57,'Published Daily Data'!$B:$AH,MATCH(P$1,'Published Daily Data'!$B$1:$AH$1,0),TRUE)</f>
        <v>2682</v>
      </c>
      <c r="Q57" s="89">
        <f>VLOOKUP($A57,'Published Daily Data'!$B:$AH,MATCH(Q$1,'Published Daily Data'!$B$1:$AH$1,0),TRUE)</f>
        <v>0</v>
      </c>
      <c r="R57" s="89">
        <f>VLOOKUP($A57,'Published Daily Data'!$B:$AH,MATCH(R$1,'Published Daily Data'!$B$1:$AH$1,0),TRUE)</f>
        <v>1040.6817414597328</v>
      </c>
      <c r="S57" s="89">
        <f>VLOOKUP($A57,'Published Daily Data'!$B:$AH,MATCH(S$1,'Published Daily Data'!$B$1:$AH$1,0),TRUE)</f>
        <v>0</v>
      </c>
      <c r="T57" s="89">
        <f>VLOOKUP($A57,'Published Daily Data'!$B:$AH,MATCH(T$1,'Published Daily Data'!$B$1:$AH$1,0),TRUE)</f>
        <v>37.821695233636525</v>
      </c>
      <c r="U57" s="89">
        <f>VLOOKUP($A57,'Published Daily Data'!$B:$BI,MATCH(U$1,'Published Daily Data'!$B$1:$BI$1,0),TRUE)</f>
        <v>1078.5034366933692</v>
      </c>
      <c r="V57" s="89">
        <f>VLOOKUP($A57,'Published Daily Data'!$B:$AH,MATCH(V$1,'Published Daily Data'!$B$1:$AH$1,0),TRUE)</f>
        <v>0</v>
      </c>
      <c r="W57" s="89">
        <f>-VLOOKUP($A57,'Published Daily Data'!$B:$AH,MATCH(W$1,'Published Daily Data'!$B$1:$AH$1,0),TRUE)</f>
        <v>-1078.5034366933692</v>
      </c>
      <c r="X57" s="89">
        <f>VLOOKUP($A57,'Published Daily Data'!$B:$AH,MATCH(X$1,'Published Daily Data'!$B$1:$AH$1,0),TRUE)</f>
        <v>0</v>
      </c>
      <c r="Y57" s="89">
        <f>VLOOKUP($A57,'Published Daily Data'!$B:$AH,MATCH(Y$1,'Published Daily Data'!$B$1:$AH$1,0),TRUE)</f>
        <v>8230</v>
      </c>
      <c r="Z57" s="89" t="e">
        <f>VLOOKUP($A57,'Published Daily Data'!$B:$AH,MATCH(Z$1,'Published Daily Data'!$B$1:$AH$1,0),TRUE)</f>
        <v>#N/A</v>
      </c>
      <c r="AA57" s="80">
        <f>VLOOKUP($A57,'Published Daily Data'!$B:$AH,MATCH(AA$1,'Published Daily Data'!$B$1:$AH$1,0),TRUE)</f>
        <v>0.28890525475126794</v>
      </c>
      <c r="AB57" s="80">
        <f>VLOOKUP($A57,'Published Daily Data'!$B:$AH,MATCH(AB$1,'Published Daily Data'!$B$1:$AH$1,0),TRUE)</f>
        <v>0</v>
      </c>
      <c r="AC57" s="80"/>
      <c r="AF57" s="79" t="str">
        <f>"Daily CO2 emissions by energy source 
" &amp;$AD$2</f>
        <v>Daily CO2 emissions by energy source 
Avangrid Renewables, LLC (AVRN)</v>
      </c>
      <c r="AG57" s="79" t="s">
        <v>283</v>
      </c>
      <c r="AT57" s="79" t="str">
        <f>"Daily CO2 emissions by energy source
" &amp;$AD$2</f>
        <v>Daily CO2 emissions by energy source
Avangrid Renewables, LLC (AVRN)</v>
      </c>
      <c r="AU57" s="79" t="s">
        <v>283</v>
      </c>
    </row>
    <row r="58" spans="1:47" x14ac:dyDescent="0.25">
      <c r="A58" s="88">
        <f t="shared" si="1"/>
        <v>44722</v>
      </c>
      <c r="B58" s="79">
        <f>VLOOKUP($A58,'Published Daily Data'!$B:$AH,MATCH(B$1,'Published Daily Data'!$B$1:$AH$1,0),TRUE)</f>
        <v>0</v>
      </c>
      <c r="C58" s="79">
        <f>VLOOKUP($A58,'Published Daily Data'!$B:$AH,MATCH(C$1,'Published Daily Data'!$B$1:$AH$1,0),TRUE)</f>
        <v>0</v>
      </c>
      <c r="D58" s="79">
        <f>VLOOKUP($A58,'Published Daily Data'!$B:$AH,MATCH(D$1,'Published Daily Data'!$B$1:$AH$1,0),TRUE)</f>
        <v>8015</v>
      </c>
      <c r="E58" s="79">
        <f>VLOOKUP($A58,'Published Daily Data'!$B:$AH,MATCH(E$1,'Published Daily Data'!$B$1:$AH$1,0),TRUE)</f>
        <v>8015</v>
      </c>
      <c r="F58" s="79">
        <f>VLOOKUP($A58,'Published Daily Data'!$B:$AH,MATCH(F$1,'Published Daily Data'!$B$1:$AH$1,0),TRUE)</f>
        <v>0</v>
      </c>
      <c r="G58" s="79">
        <f>VLOOKUP($A58,'Published Daily Data'!$B:$AH,MATCH(G$1,'Published Daily Data'!$B$1:$AH$1,0),TRUE)</f>
        <v>0</v>
      </c>
      <c r="H58" s="79">
        <f>VLOOKUP($A58,'Published Daily Data'!$B:$AH,MATCH(H$1,'Published Daily Data'!$B$1:$AH$1,0),TRUE)</f>
        <v>0</v>
      </c>
      <c r="I58" s="79">
        <f>VLOOKUP($A58,'Published Daily Data'!$B:$AH,MATCH(I$1,'Published Daily Data'!$B$1:$AH$1,0),TRUE)</f>
        <v>0</v>
      </c>
      <c r="J58" s="79">
        <f>VLOOKUP($A58,'Published Daily Data'!$B:$AH,MATCH(J$1,'Published Daily Data'!$B$1:$AH$1,0),TRUE)</f>
        <v>0</v>
      </c>
      <c r="K58" s="79">
        <f>VLOOKUP($A58,'Published Daily Data'!$B:$AH,MATCH(K$1,'Published Daily Data'!$B$1:$AH$1,0),TRUE)</f>
        <v>0</v>
      </c>
      <c r="L58" s="79">
        <f>VLOOKUP($A58,'Published Daily Data'!$B:$AH,MATCH(L$1,'Published Daily Data'!$B$1:$AH$1,0),TRUE)</f>
        <v>8015</v>
      </c>
      <c r="M58" s="79">
        <f>VLOOKUP($A58,'Published Daily Data'!$B:$AH,MATCH(M$1,'Published Daily Data'!$B$1:$AH$1,0),TRUE)</f>
        <v>0</v>
      </c>
      <c r="N58" s="79">
        <f>VLOOKUP($A58,'Published Daily Data'!$B:$AH,MATCH(N$1,'Published Daily Data'!$B$1:$AH$1,0),TRUE)</f>
        <v>0</v>
      </c>
      <c r="O58" s="79">
        <f>VLOOKUP($A58,'Published Daily Data'!$B:$AH,MATCH(O$1,'Published Daily Data'!$B$1:$AH$1,0),TRUE)</f>
        <v>8187</v>
      </c>
      <c r="P58" s="79">
        <f>VLOOKUP($A58,'Published Daily Data'!$B:$AH,MATCH(P$1,'Published Daily Data'!$B$1:$AH$1,0),TRUE)</f>
        <v>0</v>
      </c>
      <c r="Q58" s="89">
        <f>VLOOKUP($A58,'Published Daily Data'!$B:$AH,MATCH(Q$1,'Published Daily Data'!$B$1:$AH$1,0),TRUE)</f>
        <v>0</v>
      </c>
      <c r="R58" s="89">
        <f>VLOOKUP($A58,'Published Daily Data'!$B:$AH,MATCH(R$1,'Published Daily Data'!$B$1:$AH$1,0),TRUE)</f>
        <v>0</v>
      </c>
      <c r="S58" s="89">
        <f>VLOOKUP($A58,'Published Daily Data'!$B:$AH,MATCH(S$1,'Published Daily Data'!$B$1:$AH$1,0),TRUE)</f>
        <v>0</v>
      </c>
      <c r="T58" s="89">
        <f>VLOOKUP($A58,'Published Daily Data'!$B:$AH,MATCH(T$1,'Published Daily Data'!$B$1:$AH$1,0),TRUE)</f>
        <v>53.38867335287015</v>
      </c>
      <c r="U58" s="89">
        <f>VLOOKUP($A58,'Published Daily Data'!$B:$BI,MATCH(U$1,'Published Daily Data'!$B$1:$BI$1,0),TRUE)</f>
        <v>53.38867335287015</v>
      </c>
      <c r="V58" s="89">
        <f>VLOOKUP($A58,'Published Daily Data'!$B:$AH,MATCH(V$1,'Published Daily Data'!$B$1:$AH$1,0),TRUE)</f>
        <v>0</v>
      </c>
      <c r="W58" s="89">
        <f>-VLOOKUP($A58,'Published Daily Data'!$B:$AH,MATCH(W$1,'Published Daily Data'!$B$1:$AH$1,0),TRUE)</f>
        <v>-53.38867335287015</v>
      </c>
      <c r="X58" s="89">
        <f>VLOOKUP($A58,'Published Daily Data'!$B:$AH,MATCH(X$1,'Published Daily Data'!$B$1:$AH$1,0),TRUE)</f>
        <v>0</v>
      </c>
      <c r="Y58" s="89">
        <f>VLOOKUP($A58,'Published Daily Data'!$B:$AH,MATCH(Y$1,'Published Daily Data'!$B$1:$AH$1,0),TRUE)</f>
        <v>8015</v>
      </c>
      <c r="Z58" s="89" t="e">
        <f>VLOOKUP($A58,'Published Daily Data'!$B:$AH,MATCH(Z$1,'Published Daily Data'!$B$1:$AH$1,0),TRUE)</f>
        <v>#N/A</v>
      </c>
      <c r="AA58" s="80">
        <f>VLOOKUP($A58,'Published Daily Data'!$B:$AH,MATCH(AA$1,'Published Daily Data'!$B$1:$AH$1,0),TRUE)</f>
        <v>1.4685182413874559E-2</v>
      </c>
      <c r="AB58" s="80">
        <f>VLOOKUP($A58,'Published Daily Data'!$B:$AH,MATCH(AB$1,'Published Daily Data'!$B$1:$AH$1,0),TRUE)</f>
        <v>0</v>
      </c>
      <c r="AC58" s="80"/>
    </row>
    <row r="59" spans="1:47" x14ac:dyDescent="0.25">
      <c r="A59" s="88">
        <f t="shared" si="1"/>
        <v>44723</v>
      </c>
      <c r="B59" s="79">
        <f>VLOOKUP($A59,'Published Daily Data'!$B:$AH,MATCH(B$1,'Published Daily Data'!$B$1:$AH$1,0),TRUE)</f>
        <v>0</v>
      </c>
      <c r="C59" s="79">
        <f>VLOOKUP($A59,'Published Daily Data'!$B:$AH,MATCH(C$1,'Published Daily Data'!$B$1:$AH$1,0),TRUE)</f>
        <v>0</v>
      </c>
      <c r="D59" s="79">
        <f>VLOOKUP($A59,'Published Daily Data'!$B:$AH,MATCH(D$1,'Published Daily Data'!$B$1:$AH$1,0),TRUE)</f>
        <v>9173</v>
      </c>
      <c r="E59" s="79">
        <f>VLOOKUP($A59,'Published Daily Data'!$B:$AH,MATCH(E$1,'Published Daily Data'!$B$1:$AH$1,0),TRUE)</f>
        <v>9173</v>
      </c>
      <c r="F59" s="79">
        <f>VLOOKUP($A59,'Published Daily Data'!$B:$AH,MATCH(F$1,'Published Daily Data'!$B$1:$AH$1,0),TRUE)</f>
        <v>0</v>
      </c>
      <c r="G59" s="79">
        <f>VLOOKUP($A59,'Published Daily Data'!$B:$AH,MATCH(G$1,'Published Daily Data'!$B$1:$AH$1,0),TRUE)</f>
        <v>6</v>
      </c>
      <c r="H59" s="79">
        <f>VLOOKUP($A59,'Published Daily Data'!$B:$AH,MATCH(H$1,'Published Daily Data'!$B$1:$AH$1,0),TRUE)</f>
        <v>0</v>
      </c>
      <c r="I59" s="79">
        <f>VLOOKUP($A59,'Published Daily Data'!$B:$AH,MATCH(I$1,'Published Daily Data'!$B$1:$AH$1,0),TRUE)</f>
        <v>0</v>
      </c>
      <c r="J59" s="79">
        <f>VLOOKUP($A59,'Published Daily Data'!$B:$AH,MATCH(J$1,'Published Daily Data'!$B$1:$AH$1,0),TRUE)</f>
        <v>0</v>
      </c>
      <c r="K59" s="79">
        <f>VLOOKUP($A59,'Published Daily Data'!$B:$AH,MATCH(K$1,'Published Daily Data'!$B$1:$AH$1,0),TRUE)</f>
        <v>0</v>
      </c>
      <c r="L59" s="79">
        <f>VLOOKUP($A59,'Published Daily Data'!$B:$AH,MATCH(L$1,'Published Daily Data'!$B$1:$AH$1,0),TRUE)</f>
        <v>9167</v>
      </c>
      <c r="M59" s="79">
        <f>VLOOKUP($A59,'Published Daily Data'!$B:$AH,MATCH(M$1,'Published Daily Data'!$B$1:$AH$1,0),TRUE)</f>
        <v>0</v>
      </c>
      <c r="N59" s="79">
        <f>VLOOKUP($A59,'Published Daily Data'!$B:$AH,MATCH(N$1,'Published Daily Data'!$B$1:$AH$1,0),TRUE)</f>
        <v>0</v>
      </c>
      <c r="O59" s="79">
        <f>VLOOKUP($A59,'Published Daily Data'!$B:$AH,MATCH(O$1,'Published Daily Data'!$B$1:$AH$1,0),TRUE)</f>
        <v>10862</v>
      </c>
      <c r="P59" s="79">
        <f>VLOOKUP($A59,'Published Daily Data'!$B:$AH,MATCH(P$1,'Published Daily Data'!$B$1:$AH$1,0),TRUE)</f>
        <v>19</v>
      </c>
      <c r="Q59" s="89">
        <f>VLOOKUP($A59,'Published Daily Data'!$B:$AH,MATCH(Q$1,'Published Daily Data'!$B$1:$AH$1,0),TRUE)</f>
        <v>0</v>
      </c>
      <c r="R59" s="89">
        <f>VLOOKUP($A59,'Published Daily Data'!$B:$AH,MATCH(R$1,'Published Daily Data'!$B$1:$AH$1,0),TRUE)</f>
        <v>2.4551769306742992</v>
      </c>
      <c r="S59" s="89">
        <f>VLOOKUP($A59,'Published Daily Data'!$B:$AH,MATCH(S$1,'Published Daily Data'!$B$1:$AH$1,0),TRUE)</f>
        <v>0</v>
      </c>
      <c r="T59" s="89">
        <f>VLOOKUP($A59,'Published Daily Data'!$B:$AH,MATCH(T$1,'Published Daily Data'!$B$1:$AH$1,0),TRUE)</f>
        <v>61.062254351311367</v>
      </c>
      <c r="U59" s="89">
        <f>VLOOKUP($A59,'Published Daily Data'!$B:$BI,MATCH(U$1,'Published Daily Data'!$B$1:$BI$1,0),TRUE)</f>
        <v>63.517431281985665</v>
      </c>
      <c r="V59" s="89">
        <f>VLOOKUP($A59,'Published Daily Data'!$B:$AH,MATCH(V$1,'Published Daily Data'!$B$1:$AH$1,0),TRUE)</f>
        <v>0</v>
      </c>
      <c r="W59" s="89">
        <f>-VLOOKUP($A59,'Published Daily Data'!$B:$AH,MATCH(W$1,'Published Daily Data'!$B$1:$AH$1,0),TRUE)</f>
        <v>-63.517431281985665</v>
      </c>
      <c r="X59" s="89">
        <f>VLOOKUP($A59,'Published Daily Data'!$B:$AH,MATCH(X$1,'Published Daily Data'!$B$1:$AH$1,0),TRUE)</f>
        <v>0</v>
      </c>
      <c r="Y59" s="89">
        <f>VLOOKUP($A59,'Published Daily Data'!$B:$AH,MATCH(Y$1,'Published Daily Data'!$B$1:$AH$1,0),TRUE)</f>
        <v>9173</v>
      </c>
      <c r="Z59" s="89" t="e">
        <f>VLOOKUP($A59,'Published Daily Data'!$B:$AH,MATCH(Z$1,'Published Daily Data'!$B$1:$AH$1,0),TRUE)</f>
        <v>#N/A</v>
      </c>
      <c r="AA59" s="80">
        <f>VLOOKUP($A59,'Published Daily Data'!$B:$AH,MATCH(AA$1,'Published Daily Data'!$B$1:$AH$1,0),TRUE)</f>
        <v>1.5265649117288916E-2</v>
      </c>
      <c r="AB59" s="80">
        <f>VLOOKUP($A59,'Published Daily Data'!$B:$AH,MATCH(AB$1,'Published Daily Data'!$B$1:$AH$1,0),TRUE)</f>
        <v>0</v>
      </c>
      <c r="AC59" s="80"/>
    </row>
    <row r="60" spans="1:47" ht="14.45" customHeight="1" x14ac:dyDescent="0.25">
      <c r="A60" s="88">
        <f t="shared" si="1"/>
        <v>44724</v>
      </c>
      <c r="B60" s="79">
        <f>VLOOKUP($A60,'Published Daily Data'!$B:$AH,MATCH(B$1,'Published Daily Data'!$B$1:$AH$1,0),TRUE)</f>
        <v>0</v>
      </c>
      <c r="C60" s="79">
        <f>VLOOKUP($A60,'Published Daily Data'!$B:$AH,MATCH(C$1,'Published Daily Data'!$B$1:$AH$1,0),TRUE)</f>
        <v>0</v>
      </c>
      <c r="D60" s="79">
        <f>VLOOKUP($A60,'Published Daily Data'!$B:$AH,MATCH(D$1,'Published Daily Data'!$B$1:$AH$1,0),TRUE)</f>
        <v>17599</v>
      </c>
      <c r="E60" s="79">
        <f>VLOOKUP($A60,'Published Daily Data'!$B:$AH,MATCH(E$1,'Published Daily Data'!$B$1:$AH$1,0),TRUE)</f>
        <v>17599</v>
      </c>
      <c r="F60" s="79">
        <f>VLOOKUP($A60,'Published Daily Data'!$B:$AH,MATCH(F$1,'Published Daily Data'!$B$1:$AH$1,0),TRUE)</f>
        <v>0</v>
      </c>
      <c r="G60" s="79">
        <f>VLOOKUP($A60,'Published Daily Data'!$B:$AH,MATCH(G$1,'Published Daily Data'!$B$1:$AH$1,0),TRUE)</f>
        <v>15</v>
      </c>
      <c r="H60" s="79">
        <f>VLOOKUP($A60,'Published Daily Data'!$B:$AH,MATCH(H$1,'Published Daily Data'!$B$1:$AH$1,0),TRUE)</f>
        <v>0</v>
      </c>
      <c r="I60" s="79">
        <f>VLOOKUP($A60,'Published Daily Data'!$B:$AH,MATCH(I$1,'Published Daily Data'!$B$1:$AH$1,0),TRUE)</f>
        <v>0</v>
      </c>
      <c r="J60" s="79">
        <f>VLOOKUP($A60,'Published Daily Data'!$B:$AH,MATCH(J$1,'Published Daily Data'!$B$1:$AH$1,0),TRUE)</f>
        <v>0</v>
      </c>
      <c r="K60" s="79">
        <f>VLOOKUP($A60,'Published Daily Data'!$B:$AH,MATCH(K$1,'Published Daily Data'!$B$1:$AH$1,0),TRUE)</f>
        <v>0</v>
      </c>
      <c r="L60" s="79">
        <f>VLOOKUP($A60,'Published Daily Data'!$B:$AH,MATCH(L$1,'Published Daily Data'!$B$1:$AH$1,0),TRUE)</f>
        <v>17584</v>
      </c>
      <c r="M60" s="79">
        <f>VLOOKUP($A60,'Published Daily Data'!$B:$AH,MATCH(M$1,'Published Daily Data'!$B$1:$AH$1,0),TRUE)</f>
        <v>0</v>
      </c>
      <c r="N60" s="79">
        <f>VLOOKUP($A60,'Published Daily Data'!$B:$AH,MATCH(N$1,'Published Daily Data'!$B$1:$AH$1,0),TRUE)</f>
        <v>0</v>
      </c>
      <c r="O60" s="79">
        <f>VLOOKUP($A60,'Published Daily Data'!$B:$AH,MATCH(O$1,'Published Daily Data'!$B$1:$AH$1,0),TRUE)</f>
        <v>17584</v>
      </c>
      <c r="P60" s="79">
        <f>VLOOKUP($A60,'Published Daily Data'!$B:$AH,MATCH(P$1,'Published Daily Data'!$B$1:$AH$1,0),TRUE)</f>
        <v>15</v>
      </c>
      <c r="Q60" s="89">
        <f>VLOOKUP($A60,'Published Daily Data'!$B:$AH,MATCH(Q$1,'Published Daily Data'!$B$1:$AH$1,0),TRUE)</f>
        <v>0</v>
      </c>
      <c r="R60" s="89">
        <f>VLOOKUP($A60,'Published Daily Data'!$B:$AH,MATCH(R$1,'Published Daily Data'!$B$1:$AH$1,0),TRUE)</f>
        <v>6.1112925827003313</v>
      </c>
      <c r="S60" s="89">
        <f>VLOOKUP($A60,'Published Daily Data'!$B:$AH,MATCH(S$1,'Published Daily Data'!$B$1:$AH$1,0),TRUE)</f>
        <v>0</v>
      </c>
      <c r="T60" s="89">
        <f>VLOOKUP($A60,'Published Daily Data'!$B:$AH,MATCH(T$1,'Published Daily Data'!$B$1:$AH$1,0),TRUE)</f>
        <v>117.12868774009593</v>
      </c>
      <c r="U60" s="89">
        <f>VLOOKUP($A60,'Published Daily Data'!$B:$BI,MATCH(U$1,'Published Daily Data'!$B$1:$BI$1,0),TRUE)</f>
        <v>123.23998032279626</v>
      </c>
      <c r="V60" s="89">
        <f>VLOOKUP($A60,'Published Daily Data'!$B:$AH,MATCH(V$1,'Published Daily Data'!$B$1:$AH$1,0),TRUE)</f>
        <v>0</v>
      </c>
      <c r="W60" s="89">
        <f>-VLOOKUP($A60,'Published Daily Data'!$B:$AH,MATCH(W$1,'Published Daily Data'!$B$1:$AH$1,0),TRUE)</f>
        <v>-123.23998032279626</v>
      </c>
      <c r="X60" s="89">
        <f>VLOOKUP($A60,'Published Daily Data'!$B:$AH,MATCH(X$1,'Published Daily Data'!$B$1:$AH$1,0),TRUE)</f>
        <v>0</v>
      </c>
      <c r="Y60" s="89">
        <f>VLOOKUP($A60,'Published Daily Data'!$B:$AH,MATCH(Y$1,'Published Daily Data'!$B$1:$AH$1,0),TRUE)</f>
        <v>17599</v>
      </c>
      <c r="Z60" s="89" t="e">
        <f>VLOOKUP($A60,'Published Daily Data'!$B:$AH,MATCH(Z$1,'Published Daily Data'!$B$1:$AH$1,0),TRUE)</f>
        <v>#N/A</v>
      </c>
      <c r="AA60" s="80">
        <f>VLOOKUP($A60,'Published Daily Data'!$B:$AH,MATCH(AA$1,'Published Daily Data'!$B$1:$AH$1,0),TRUE)</f>
        <v>1.543822520707103E-2</v>
      </c>
      <c r="AB60" s="80">
        <f>VLOOKUP($A60,'Published Daily Data'!$B:$AH,MATCH(AB$1,'Published Daily Data'!$B$1:$AH$1,0),TRUE)</f>
        <v>0</v>
      </c>
      <c r="AC60" s="80"/>
    </row>
    <row r="61" spans="1:47" x14ac:dyDescent="0.25">
      <c r="A61" s="88">
        <f t="shared" si="1"/>
        <v>44725</v>
      </c>
      <c r="B61" s="79">
        <f>VLOOKUP($A61,'Published Daily Data'!$B:$AH,MATCH(B$1,'Published Daily Data'!$B$1:$AH$1,0),TRUE)</f>
        <v>0</v>
      </c>
      <c r="C61" s="79">
        <f>VLOOKUP($A61,'Published Daily Data'!$B:$AH,MATCH(C$1,'Published Daily Data'!$B$1:$AH$1,0),TRUE)</f>
        <v>0</v>
      </c>
      <c r="D61" s="79">
        <f>VLOOKUP($A61,'Published Daily Data'!$B:$AH,MATCH(D$1,'Published Daily Data'!$B$1:$AH$1,0),TRUE)</f>
        <v>24360</v>
      </c>
      <c r="E61" s="79">
        <f>VLOOKUP($A61,'Published Daily Data'!$B:$AH,MATCH(E$1,'Published Daily Data'!$B$1:$AH$1,0),TRUE)</f>
        <v>24360</v>
      </c>
      <c r="F61" s="79">
        <f>VLOOKUP($A61,'Published Daily Data'!$B:$AH,MATCH(F$1,'Published Daily Data'!$B$1:$AH$1,0),TRUE)</f>
        <v>0</v>
      </c>
      <c r="G61" s="79">
        <f>VLOOKUP($A61,'Published Daily Data'!$B:$AH,MATCH(G$1,'Published Daily Data'!$B$1:$AH$1,0),TRUE)</f>
        <v>0</v>
      </c>
      <c r="H61" s="79">
        <f>VLOOKUP($A61,'Published Daily Data'!$B:$AH,MATCH(H$1,'Published Daily Data'!$B$1:$AH$1,0),TRUE)</f>
        <v>0</v>
      </c>
      <c r="I61" s="79">
        <f>VLOOKUP($A61,'Published Daily Data'!$B:$AH,MATCH(I$1,'Published Daily Data'!$B$1:$AH$1,0),TRUE)</f>
        <v>0</v>
      </c>
      <c r="J61" s="79">
        <f>VLOOKUP($A61,'Published Daily Data'!$B:$AH,MATCH(J$1,'Published Daily Data'!$B$1:$AH$1,0),TRUE)</f>
        <v>0</v>
      </c>
      <c r="K61" s="79">
        <f>VLOOKUP($A61,'Published Daily Data'!$B:$AH,MATCH(K$1,'Published Daily Data'!$B$1:$AH$1,0),TRUE)</f>
        <v>0</v>
      </c>
      <c r="L61" s="79">
        <f>VLOOKUP($A61,'Published Daily Data'!$B:$AH,MATCH(L$1,'Published Daily Data'!$B$1:$AH$1,0),TRUE)</f>
        <v>24360</v>
      </c>
      <c r="M61" s="79">
        <f>VLOOKUP($A61,'Published Daily Data'!$B:$AH,MATCH(M$1,'Published Daily Data'!$B$1:$AH$1,0),TRUE)</f>
        <v>0</v>
      </c>
      <c r="N61" s="79">
        <f>VLOOKUP($A61,'Published Daily Data'!$B:$AH,MATCH(N$1,'Published Daily Data'!$B$1:$AH$1,0),TRUE)</f>
        <v>0</v>
      </c>
      <c r="O61" s="79">
        <f>VLOOKUP($A61,'Published Daily Data'!$B:$AH,MATCH(O$1,'Published Daily Data'!$B$1:$AH$1,0),TRUE)</f>
        <v>25679</v>
      </c>
      <c r="P61" s="79">
        <f>VLOOKUP($A61,'Published Daily Data'!$B:$AH,MATCH(P$1,'Published Daily Data'!$B$1:$AH$1,0),TRUE)</f>
        <v>0</v>
      </c>
      <c r="Q61" s="89">
        <f>VLOOKUP($A61,'Published Daily Data'!$B:$AH,MATCH(Q$1,'Published Daily Data'!$B$1:$AH$1,0),TRUE)</f>
        <v>0</v>
      </c>
      <c r="R61" s="89">
        <f>VLOOKUP($A61,'Published Daily Data'!$B:$AH,MATCH(R$1,'Published Daily Data'!$B$1:$AH$1,0),TRUE)</f>
        <v>0</v>
      </c>
      <c r="S61" s="89">
        <f>VLOOKUP($A61,'Published Daily Data'!$B:$AH,MATCH(S$1,'Published Daily Data'!$B$1:$AH$1,0),TRUE)</f>
        <v>0</v>
      </c>
      <c r="T61" s="89">
        <f>VLOOKUP($A61,'Published Daily Data'!$B:$AH,MATCH(T$1,'Published Daily Data'!$B$1:$AH$1,0),TRUE)</f>
        <v>162.26426486287173</v>
      </c>
      <c r="U61" s="89">
        <f>VLOOKUP($A61,'Published Daily Data'!$B:$BI,MATCH(U$1,'Published Daily Data'!$B$1:$BI$1,0),TRUE)</f>
        <v>162.26426486287173</v>
      </c>
      <c r="V61" s="89">
        <f>VLOOKUP($A61,'Published Daily Data'!$B:$AH,MATCH(V$1,'Published Daily Data'!$B$1:$AH$1,0),TRUE)</f>
        <v>0</v>
      </c>
      <c r="W61" s="89">
        <f>-VLOOKUP($A61,'Published Daily Data'!$B:$AH,MATCH(W$1,'Published Daily Data'!$B$1:$AH$1,0),TRUE)</f>
        <v>-162.26426486287173</v>
      </c>
      <c r="X61" s="89">
        <f>VLOOKUP($A61,'Published Daily Data'!$B:$AH,MATCH(X$1,'Published Daily Data'!$B$1:$AH$1,0),TRUE)</f>
        <v>0</v>
      </c>
      <c r="Y61" s="89">
        <f>VLOOKUP($A61,'Published Daily Data'!$B:$AH,MATCH(Y$1,'Published Daily Data'!$B$1:$AH$1,0),TRUE)</f>
        <v>24360</v>
      </c>
      <c r="Z61" s="89" t="e">
        <f>VLOOKUP($A61,'Published Daily Data'!$B:$AH,MATCH(Z$1,'Published Daily Data'!$B$1:$AH$1,0),TRUE)</f>
        <v>#N/A</v>
      </c>
      <c r="AA61" s="80">
        <f>VLOOKUP($A61,'Published Daily Data'!$B:$AH,MATCH(AA$1,'Published Daily Data'!$B$1:$AH$1,0),TRUE)</f>
        <v>1.4685182413874559E-2</v>
      </c>
      <c r="AB61" s="80">
        <f>VLOOKUP($A61,'Published Daily Data'!$B:$AH,MATCH(AB$1,'Published Daily Data'!$B$1:$AH$1,0),TRUE)</f>
        <v>0</v>
      </c>
      <c r="AC61" s="80"/>
    </row>
    <row r="62" spans="1:47" x14ac:dyDescent="0.25">
      <c r="A62" s="88">
        <f t="shared" si="1"/>
        <v>44726</v>
      </c>
      <c r="B62" s="79">
        <f>VLOOKUP($A62,'Published Daily Data'!$B:$AH,MATCH(B$1,'Published Daily Data'!$B$1:$AH$1,0),TRUE)</f>
        <v>0</v>
      </c>
      <c r="C62" s="79">
        <f>VLOOKUP($A62,'Published Daily Data'!$B:$AH,MATCH(C$1,'Published Daily Data'!$B$1:$AH$1,0),TRUE)</f>
        <v>0</v>
      </c>
      <c r="D62" s="79">
        <f>VLOOKUP($A62,'Published Daily Data'!$B:$AH,MATCH(D$1,'Published Daily Data'!$B$1:$AH$1,0),TRUE)</f>
        <v>15527</v>
      </c>
      <c r="E62" s="79">
        <f>VLOOKUP($A62,'Published Daily Data'!$B:$AH,MATCH(E$1,'Published Daily Data'!$B$1:$AH$1,0),TRUE)</f>
        <v>15527</v>
      </c>
      <c r="F62" s="79">
        <f>VLOOKUP($A62,'Published Daily Data'!$B:$AH,MATCH(F$1,'Published Daily Data'!$B$1:$AH$1,0),TRUE)</f>
        <v>0</v>
      </c>
      <c r="G62" s="79">
        <f>VLOOKUP($A62,'Published Daily Data'!$B:$AH,MATCH(G$1,'Published Daily Data'!$B$1:$AH$1,0),TRUE)</f>
        <v>0</v>
      </c>
      <c r="H62" s="79">
        <f>VLOOKUP($A62,'Published Daily Data'!$B:$AH,MATCH(H$1,'Published Daily Data'!$B$1:$AH$1,0),TRUE)</f>
        <v>0</v>
      </c>
      <c r="I62" s="79">
        <f>VLOOKUP($A62,'Published Daily Data'!$B:$AH,MATCH(I$1,'Published Daily Data'!$B$1:$AH$1,0),TRUE)</f>
        <v>0</v>
      </c>
      <c r="J62" s="79">
        <f>VLOOKUP($A62,'Published Daily Data'!$B:$AH,MATCH(J$1,'Published Daily Data'!$B$1:$AH$1,0),TRUE)</f>
        <v>0</v>
      </c>
      <c r="K62" s="79">
        <f>VLOOKUP($A62,'Published Daily Data'!$B:$AH,MATCH(K$1,'Published Daily Data'!$B$1:$AH$1,0),TRUE)</f>
        <v>0</v>
      </c>
      <c r="L62" s="79">
        <f>VLOOKUP($A62,'Published Daily Data'!$B:$AH,MATCH(L$1,'Published Daily Data'!$B$1:$AH$1,0),TRUE)</f>
        <v>15527</v>
      </c>
      <c r="M62" s="79">
        <f>VLOOKUP($A62,'Published Daily Data'!$B:$AH,MATCH(M$1,'Published Daily Data'!$B$1:$AH$1,0),TRUE)</f>
        <v>0</v>
      </c>
      <c r="N62" s="79">
        <f>VLOOKUP($A62,'Published Daily Data'!$B:$AH,MATCH(N$1,'Published Daily Data'!$B$1:$AH$1,0),TRUE)</f>
        <v>0</v>
      </c>
      <c r="O62" s="79">
        <f>VLOOKUP($A62,'Published Daily Data'!$B:$AH,MATCH(O$1,'Published Daily Data'!$B$1:$AH$1,0),TRUE)</f>
        <v>15527</v>
      </c>
      <c r="P62" s="79">
        <f>VLOOKUP($A62,'Published Daily Data'!$B:$AH,MATCH(P$1,'Published Daily Data'!$B$1:$AH$1,0),TRUE)</f>
        <v>0</v>
      </c>
      <c r="Q62" s="89">
        <f>VLOOKUP($A62,'Published Daily Data'!$B:$AH,MATCH(Q$1,'Published Daily Data'!$B$1:$AH$1,0),TRUE)</f>
        <v>0</v>
      </c>
      <c r="R62" s="89">
        <f>VLOOKUP($A62,'Published Daily Data'!$B:$AH,MATCH(R$1,'Published Daily Data'!$B$1:$AH$1,0),TRUE)</f>
        <v>0</v>
      </c>
      <c r="S62" s="89">
        <f>VLOOKUP($A62,'Published Daily Data'!$B:$AH,MATCH(S$1,'Published Daily Data'!$B$1:$AH$1,0),TRUE)</f>
        <v>0</v>
      </c>
      <c r="T62" s="89">
        <f>VLOOKUP($A62,'Published Daily Data'!$B:$AH,MATCH(T$1,'Published Daily Data'!$B$1:$AH$1,0),TRUE)</f>
        <v>103.42681611353899</v>
      </c>
      <c r="U62" s="89">
        <f>VLOOKUP($A62,'Published Daily Data'!$B:$BI,MATCH(U$1,'Published Daily Data'!$B$1:$BI$1,0),TRUE)</f>
        <v>103.42681611353899</v>
      </c>
      <c r="V62" s="89">
        <f>VLOOKUP($A62,'Published Daily Data'!$B:$AH,MATCH(V$1,'Published Daily Data'!$B$1:$AH$1,0),TRUE)</f>
        <v>0</v>
      </c>
      <c r="W62" s="89">
        <f>-VLOOKUP($A62,'Published Daily Data'!$B:$AH,MATCH(W$1,'Published Daily Data'!$B$1:$AH$1,0),TRUE)</f>
        <v>-103.42681611353899</v>
      </c>
      <c r="X62" s="89">
        <f>VLOOKUP($A62,'Published Daily Data'!$B:$AH,MATCH(X$1,'Published Daily Data'!$B$1:$AH$1,0),TRUE)</f>
        <v>0</v>
      </c>
      <c r="Y62" s="89">
        <f>VLOOKUP($A62,'Published Daily Data'!$B:$AH,MATCH(Y$1,'Published Daily Data'!$B$1:$AH$1,0),TRUE)</f>
        <v>15527</v>
      </c>
      <c r="Z62" s="89" t="e">
        <f>VLOOKUP($A62,'Published Daily Data'!$B:$AH,MATCH(Z$1,'Published Daily Data'!$B$1:$AH$1,0),TRUE)</f>
        <v>#N/A</v>
      </c>
      <c r="AA62" s="80">
        <f>VLOOKUP($A62,'Published Daily Data'!$B:$AH,MATCH(AA$1,'Published Daily Data'!$B$1:$AH$1,0),TRUE)</f>
        <v>1.4685182413874561E-2</v>
      </c>
      <c r="AB62" s="80">
        <f>VLOOKUP($A62,'Published Daily Data'!$B:$AH,MATCH(AB$1,'Published Daily Data'!$B$1:$AH$1,0),TRUE)</f>
        <v>0</v>
      </c>
      <c r="AC62" s="80"/>
    </row>
    <row r="63" spans="1:47" x14ac:dyDescent="0.25">
      <c r="A63" s="88">
        <f t="shared" si="1"/>
        <v>44727</v>
      </c>
      <c r="B63" s="79">
        <f>VLOOKUP($A63,'Published Daily Data'!$B:$AH,MATCH(B$1,'Published Daily Data'!$B$1:$AH$1,0),TRUE)</f>
        <v>0</v>
      </c>
      <c r="C63" s="79">
        <f>VLOOKUP($A63,'Published Daily Data'!$B:$AH,MATCH(C$1,'Published Daily Data'!$B$1:$AH$1,0),TRUE)</f>
        <v>0</v>
      </c>
      <c r="D63" s="79">
        <f>VLOOKUP($A63,'Published Daily Data'!$B:$AH,MATCH(D$1,'Published Daily Data'!$B$1:$AH$1,0),TRUE)</f>
        <v>1919</v>
      </c>
      <c r="E63" s="79">
        <f>VLOOKUP($A63,'Published Daily Data'!$B:$AH,MATCH(E$1,'Published Daily Data'!$B$1:$AH$1,0),TRUE)</f>
        <v>1919</v>
      </c>
      <c r="F63" s="79">
        <f>VLOOKUP($A63,'Published Daily Data'!$B:$AH,MATCH(F$1,'Published Daily Data'!$B$1:$AH$1,0),TRUE)</f>
        <v>0</v>
      </c>
      <c r="G63" s="79">
        <f>VLOOKUP($A63,'Published Daily Data'!$B:$AH,MATCH(G$1,'Published Daily Data'!$B$1:$AH$1,0),TRUE)</f>
        <v>937</v>
      </c>
      <c r="H63" s="79">
        <f>VLOOKUP($A63,'Published Daily Data'!$B:$AH,MATCH(H$1,'Published Daily Data'!$B$1:$AH$1,0),TRUE)</f>
        <v>0</v>
      </c>
      <c r="I63" s="79">
        <f>VLOOKUP($A63,'Published Daily Data'!$B:$AH,MATCH(I$1,'Published Daily Data'!$B$1:$AH$1,0),TRUE)</f>
        <v>0</v>
      </c>
      <c r="J63" s="79">
        <f>VLOOKUP($A63,'Published Daily Data'!$B:$AH,MATCH(J$1,'Published Daily Data'!$B$1:$AH$1,0),TRUE)</f>
        <v>0</v>
      </c>
      <c r="K63" s="79">
        <f>VLOOKUP($A63,'Published Daily Data'!$B:$AH,MATCH(K$1,'Published Daily Data'!$B$1:$AH$1,0),TRUE)</f>
        <v>0</v>
      </c>
      <c r="L63" s="79">
        <f>VLOOKUP($A63,'Published Daily Data'!$B:$AH,MATCH(L$1,'Published Daily Data'!$B$1:$AH$1,0),TRUE)</f>
        <v>982</v>
      </c>
      <c r="M63" s="79">
        <f>VLOOKUP($A63,'Published Daily Data'!$B:$AH,MATCH(M$1,'Published Daily Data'!$B$1:$AH$1,0),TRUE)</f>
        <v>0</v>
      </c>
      <c r="N63" s="79">
        <f>VLOOKUP($A63,'Published Daily Data'!$B:$AH,MATCH(N$1,'Published Daily Data'!$B$1:$AH$1,0),TRUE)</f>
        <v>0</v>
      </c>
      <c r="O63" s="79">
        <f>VLOOKUP($A63,'Published Daily Data'!$B:$AH,MATCH(O$1,'Published Daily Data'!$B$1:$AH$1,0),TRUE)</f>
        <v>1282</v>
      </c>
      <c r="P63" s="79">
        <f>VLOOKUP($A63,'Published Daily Data'!$B:$AH,MATCH(P$1,'Published Daily Data'!$B$1:$AH$1,0),TRUE)</f>
        <v>1225</v>
      </c>
      <c r="Q63" s="89">
        <f>VLOOKUP($A63,'Published Daily Data'!$B:$AH,MATCH(Q$1,'Published Daily Data'!$B$1:$AH$1,0),TRUE)</f>
        <v>0</v>
      </c>
      <c r="R63" s="89">
        <f>VLOOKUP($A63,'Published Daily Data'!$B:$AH,MATCH(R$1,'Published Daily Data'!$B$1:$AH$1,0),TRUE)</f>
        <v>382.15964537375999</v>
      </c>
      <c r="S63" s="89">
        <f>VLOOKUP($A63,'Published Daily Data'!$B:$AH,MATCH(S$1,'Published Daily Data'!$B$1:$AH$1,0),TRUE)</f>
        <v>0</v>
      </c>
      <c r="T63" s="89">
        <f>VLOOKUP($A63,'Published Daily Data'!$B:$AH,MATCH(T$1,'Published Daily Data'!$B$1:$AH$1,0),TRUE)</f>
        <v>6.5411949136018075</v>
      </c>
      <c r="U63" s="89">
        <f>VLOOKUP($A63,'Published Daily Data'!$B:$BI,MATCH(U$1,'Published Daily Data'!$B$1:$BI$1,0),TRUE)</f>
        <v>388.7008402873617</v>
      </c>
      <c r="V63" s="89">
        <f>VLOOKUP($A63,'Published Daily Data'!$B:$AH,MATCH(V$1,'Published Daily Data'!$B$1:$AH$1,0),TRUE)</f>
        <v>0</v>
      </c>
      <c r="W63" s="89">
        <f>-VLOOKUP($A63,'Published Daily Data'!$B:$AH,MATCH(W$1,'Published Daily Data'!$B$1:$AH$1,0),TRUE)</f>
        <v>-388.7008402873617</v>
      </c>
      <c r="X63" s="89">
        <f>VLOOKUP($A63,'Published Daily Data'!$B:$AH,MATCH(X$1,'Published Daily Data'!$B$1:$AH$1,0),TRUE)</f>
        <v>0</v>
      </c>
      <c r="Y63" s="89">
        <f>VLOOKUP($A63,'Published Daily Data'!$B:$AH,MATCH(Y$1,'Published Daily Data'!$B$1:$AH$1,0),TRUE)</f>
        <v>1919</v>
      </c>
      <c r="Z63" s="89" t="e">
        <f>VLOOKUP($A63,'Published Daily Data'!$B:$AH,MATCH(Z$1,'Published Daily Data'!$B$1:$AH$1,0),TRUE)</f>
        <v>#N/A</v>
      </c>
      <c r="AA63" s="80">
        <f>VLOOKUP($A63,'Published Daily Data'!$B:$AH,MATCH(AA$1,'Published Daily Data'!$B$1:$AH$1,0),TRUE)</f>
        <v>0.4465542712424822</v>
      </c>
      <c r="AB63" s="80">
        <f>VLOOKUP($A63,'Published Daily Data'!$B:$AH,MATCH(AB$1,'Published Daily Data'!$B$1:$AH$1,0),TRUE)</f>
        <v>0</v>
      </c>
      <c r="AC63" s="80"/>
    </row>
    <row r="64" spans="1:47" x14ac:dyDescent="0.25">
      <c r="A64" s="88">
        <f t="shared" si="1"/>
        <v>44728</v>
      </c>
      <c r="B64" s="79">
        <f>VLOOKUP($A64,'Published Daily Data'!$B:$AH,MATCH(B$1,'Published Daily Data'!$B$1:$AH$1,0),TRUE)</f>
        <v>0</v>
      </c>
      <c r="C64" s="79">
        <f>VLOOKUP($A64,'Published Daily Data'!$B:$AH,MATCH(C$1,'Published Daily Data'!$B$1:$AH$1,0),TRUE)</f>
        <v>0</v>
      </c>
      <c r="D64" s="79">
        <f>VLOOKUP($A64,'Published Daily Data'!$B:$AH,MATCH(D$1,'Published Daily Data'!$B$1:$AH$1,0),TRUE)</f>
        <v>12662</v>
      </c>
      <c r="E64" s="79">
        <f>VLOOKUP($A64,'Published Daily Data'!$B:$AH,MATCH(E$1,'Published Daily Data'!$B$1:$AH$1,0),TRUE)</f>
        <v>12662</v>
      </c>
      <c r="F64" s="79">
        <f>VLOOKUP($A64,'Published Daily Data'!$B:$AH,MATCH(F$1,'Published Daily Data'!$B$1:$AH$1,0),TRUE)</f>
        <v>0</v>
      </c>
      <c r="G64" s="79">
        <f>VLOOKUP($A64,'Published Daily Data'!$B:$AH,MATCH(G$1,'Published Daily Data'!$B$1:$AH$1,0),TRUE)</f>
        <v>3887</v>
      </c>
      <c r="H64" s="79">
        <f>VLOOKUP($A64,'Published Daily Data'!$B:$AH,MATCH(H$1,'Published Daily Data'!$B$1:$AH$1,0),TRUE)</f>
        <v>0</v>
      </c>
      <c r="I64" s="79">
        <f>VLOOKUP($A64,'Published Daily Data'!$B:$AH,MATCH(I$1,'Published Daily Data'!$B$1:$AH$1,0),TRUE)</f>
        <v>0</v>
      </c>
      <c r="J64" s="79">
        <f>VLOOKUP($A64,'Published Daily Data'!$B:$AH,MATCH(J$1,'Published Daily Data'!$B$1:$AH$1,0),TRUE)</f>
        <v>0</v>
      </c>
      <c r="K64" s="79">
        <f>VLOOKUP($A64,'Published Daily Data'!$B:$AH,MATCH(K$1,'Published Daily Data'!$B$1:$AH$1,0),TRUE)</f>
        <v>0</v>
      </c>
      <c r="L64" s="79">
        <f>VLOOKUP($A64,'Published Daily Data'!$B:$AH,MATCH(L$1,'Published Daily Data'!$B$1:$AH$1,0),TRUE)</f>
        <v>8775</v>
      </c>
      <c r="M64" s="79">
        <f>VLOOKUP($A64,'Published Daily Data'!$B:$AH,MATCH(M$1,'Published Daily Data'!$B$1:$AH$1,0),TRUE)</f>
        <v>0</v>
      </c>
      <c r="N64" s="79">
        <f>VLOOKUP($A64,'Published Daily Data'!$B:$AH,MATCH(N$1,'Published Daily Data'!$B$1:$AH$1,0),TRUE)</f>
        <v>0</v>
      </c>
      <c r="O64" s="79">
        <f>VLOOKUP($A64,'Published Daily Data'!$B:$AH,MATCH(O$1,'Published Daily Data'!$B$1:$AH$1,0),TRUE)</f>
        <v>8775</v>
      </c>
      <c r="P64" s="79">
        <f>VLOOKUP($A64,'Published Daily Data'!$B:$AH,MATCH(P$1,'Published Daily Data'!$B$1:$AH$1,0),TRUE)</f>
        <v>3887</v>
      </c>
      <c r="Q64" s="89">
        <f>VLOOKUP($A64,'Published Daily Data'!$B:$AH,MATCH(Q$1,'Published Daily Data'!$B$1:$AH$1,0),TRUE)</f>
        <v>0</v>
      </c>
      <c r="R64" s="89">
        <f>VLOOKUP($A64,'Published Daily Data'!$B:$AH,MATCH(R$1,'Published Daily Data'!$B$1:$AH$1,0),TRUE)</f>
        <v>1582.8892018864972</v>
      </c>
      <c r="S64" s="89">
        <f>VLOOKUP($A64,'Published Daily Data'!$B:$AH,MATCH(S$1,'Published Daily Data'!$B$1:$AH$1,0),TRUE)</f>
        <v>0</v>
      </c>
      <c r="T64" s="89">
        <f>VLOOKUP($A64,'Published Daily Data'!$B:$AH,MATCH(T$1,'Published Daily Data'!$B$1:$AH$1,0),TRUE)</f>
        <v>58.451105261564024</v>
      </c>
      <c r="U64" s="89">
        <f>VLOOKUP($A64,'Published Daily Data'!$B:$BI,MATCH(U$1,'Published Daily Data'!$B$1:$BI$1,0),TRUE)</f>
        <v>1641.3403071480611</v>
      </c>
      <c r="V64" s="89">
        <f>VLOOKUP($A64,'Published Daily Data'!$B:$AH,MATCH(V$1,'Published Daily Data'!$B$1:$AH$1,0),TRUE)</f>
        <v>0</v>
      </c>
      <c r="W64" s="89">
        <f>-VLOOKUP($A64,'Published Daily Data'!$B:$AH,MATCH(W$1,'Published Daily Data'!$B$1:$AH$1,0),TRUE)</f>
        <v>-1641.3403071480611</v>
      </c>
      <c r="X64" s="89">
        <f>VLOOKUP($A64,'Published Daily Data'!$B:$AH,MATCH(X$1,'Published Daily Data'!$B$1:$AH$1,0),TRUE)</f>
        <v>0</v>
      </c>
      <c r="Y64" s="89">
        <f>VLOOKUP($A64,'Published Daily Data'!$B:$AH,MATCH(Y$1,'Published Daily Data'!$B$1:$AH$1,0),TRUE)</f>
        <v>12662</v>
      </c>
      <c r="Z64" s="89" t="e">
        <f>VLOOKUP($A64,'Published Daily Data'!$B:$AH,MATCH(Z$1,'Published Daily Data'!$B$1:$AH$1,0),TRUE)</f>
        <v>#N/A</v>
      </c>
      <c r="AA64" s="80">
        <f>VLOOKUP($A64,'Published Daily Data'!$B:$AH,MATCH(AA$1,'Published Daily Data'!$B$1:$AH$1,0),TRUE)</f>
        <v>0.28577883967341322</v>
      </c>
      <c r="AB64" s="80">
        <f>VLOOKUP($A64,'Published Daily Data'!$B:$AH,MATCH(AB$1,'Published Daily Data'!$B$1:$AH$1,0),TRUE)</f>
        <v>0</v>
      </c>
      <c r="AC64" s="80"/>
    </row>
    <row r="65" spans="1:47" x14ac:dyDescent="0.25">
      <c r="A65" s="88">
        <f t="shared" si="1"/>
        <v>44729</v>
      </c>
      <c r="B65" s="79">
        <f>VLOOKUP($A65,'Published Daily Data'!$B:$AH,MATCH(B$1,'Published Daily Data'!$B$1:$AH$1,0),TRUE)</f>
        <v>0</v>
      </c>
      <c r="C65" s="79">
        <f>VLOOKUP($A65,'Published Daily Data'!$B:$AH,MATCH(C$1,'Published Daily Data'!$B$1:$AH$1,0),TRUE)</f>
        <v>0</v>
      </c>
      <c r="D65" s="79">
        <f>VLOOKUP($A65,'Published Daily Data'!$B:$AH,MATCH(D$1,'Published Daily Data'!$B$1:$AH$1,0),TRUE)</f>
        <v>8418</v>
      </c>
      <c r="E65" s="79">
        <f>VLOOKUP($A65,'Published Daily Data'!$B:$AH,MATCH(E$1,'Published Daily Data'!$B$1:$AH$1,0),TRUE)</f>
        <v>8418</v>
      </c>
      <c r="F65" s="79">
        <f>VLOOKUP($A65,'Published Daily Data'!$B:$AH,MATCH(F$1,'Published Daily Data'!$B$1:$AH$1,0),TRUE)</f>
        <v>0</v>
      </c>
      <c r="G65" s="79">
        <f>VLOOKUP($A65,'Published Daily Data'!$B:$AH,MATCH(G$1,'Published Daily Data'!$B$1:$AH$1,0),TRUE)</f>
        <v>117</v>
      </c>
      <c r="H65" s="79">
        <f>VLOOKUP($A65,'Published Daily Data'!$B:$AH,MATCH(H$1,'Published Daily Data'!$B$1:$AH$1,0),TRUE)</f>
        <v>0</v>
      </c>
      <c r="I65" s="79">
        <f>VLOOKUP($A65,'Published Daily Data'!$B:$AH,MATCH(I$1,'Published Daily Data'!$B$1:$AH$1,0),TRUE)</f>
        <v>0</v>
      </c>
      <c r="J65" s="79">
        <f>VLOOKUP($A65,'Published Daily Data'!$B:$AH,MATCH(J$1,'Published Daily Data'!$B$1:$AH$1,0),TRUE)</f>
        <v>0</v>
      </c>
      <c r="K65" s="79">
        <f>VLOOKUP($A65,'Published Daily Data'!$B:$AH,MATCH(K$1,'Published Daily Data'!$B$1:$AH$1,0),TRUE)</f>
        <v>0</v>
      </c>
      <c r="L65" s="79">
        <f>VLOOKUP($A65,'Published Daily Data'!$B:$AH,MATCH(L$1,'Published Daily Data'!$B$1:$AH$1,0),TRUE)</f>
        <v>8301</v>
      </c>
      <c r="M65" s="79">
        <f>VLOOKUP($A65,'Published Daily Data'!$B:$AH,MATCH(M$1,'Published Daily Data'!$B$1:$AH$1,0),TRUE)</f>
        <v>0</v>
      </c>
      <c r="N65" s="79">
        <f>VLOOKUP($A65,'Published Daily Data'!$B:$AH,MATCH(N$1,'Published Daily Data'!$B$1:$AH$1,0),TRUE)</f>
        <v>0</v>
      </c>
      <c r="O65" s="79">
        <f>VLOOKUP($A65,'Published Daily Data'!$B:$AH,MATCH(O$1,'Published Daily Data'!$B$1:$AH$1,0),TRUE)</f>
        <v>10226</v>
      </c>
      <c r="P65" s="79">
        <f>VLOOKUP($A65,'Published Daily Data'!$B:$AH,MATCH(P$1,'Published Daily Data'!$B$1:$AH$1,0),TRUE)</f>
        <v>117</v>
      </c>
      <c r="Q65" s="89">
        <f>VLOOKUP($A65,'Published Daily Data'!$B:$AH,MATCH(Q$1,'Published Daily Data'!$B$1:$AH$1,0),TRUE)</f>
        <v>0</v>
      </c>
      <c r="R65" s="89">
        <f>VLOOKUP($A65,'Published Daily Data'!$B:$AH,MATCH(R$1,'Published Daily Data'!$B$1:$AH$1,0),TRUE)</f>
        <v>47.8117742730239</v>
      </c>
      <c r="S65" s="89">
        <f>VLOOKUP($A65,'Published Daily Data'!$B:$AH,MATCH(S$1,'Published Daily Data'!$B$1:$AH$1,0),TRUE)</f>
        <v>0</v>
      </c>
      <c r="T65" s="89">
        <f>VLOOKUP($A65,'Published Daily Data'!$B:$AH,MATCH(T$1,'Published Daily Data'!$B$1:$AH$1,0),TRUE)</f>
        <v>55.293746413247071</v>
      </c>
      <c r="U65" s="89">
        <f>VLOOKUP($A65,'Published Daily Data'!$B:$BI,MATCH(U$1,'Published Daily Data'!$B$1:$BI$1,0),TRUE)</f>
        <v>103.10552068627098</v>
      </c>
      <c r="V65" s="89">
        <f>VLOOKUP($A65,'Published Daily Data'!$B:$AH,MATCH(V$1,'Published Daily Data'!$B$1:$AH$1,0),TRUE)</f>
        <v>0</v>
      </c>
      <c r="W65" s="89">
        <f>-VLOOKUP($A65,'Published Daily Data'!$B:$AH,MATCH(W$1,'Published Daily Data'!$B$1:$AH$1,0),TRUE)</f>
        <v>-103.10552068627098</v>
      </c>
      <c r="X65" s="89">
        <f>VLOOKUP($A65,'Published Daily Data'!$B:$AH,MATCH(X$1,'Published Daily Data'!$B$1:$AH$1,0),TRUE)</f>
        <v>0</v>
      </c>
      <c r="Y65" s="89">
        <f>VLOOKUP($A65,'Published Daily Data'!$B:$AH,MATCH(Y$1,'Published Daily Data'!$B$1:$AH$1,0),TRUE)</f>
        <v>8418</v>
      </c>
      <c r="Z65" s="89" t="e">
        <f>VLOOKUP($A65,'Published Daily Data'!$B:$AH,MATCH(Z$1,'Published Daily Data'!$B$1:$AH$1,0),TRUE)</f>
        <v>#N/A</v>
      </c>
      <c r="AA65" s="80">
        <f>VLOOKUP($A65,'Published Daily Data'!$B:$AH,MATCH(AA$1,'Published Daily Data'!$B$1:$AH$1,0),TRUE)</f>
        <v>2.7002672014179937E-2</v>
      </c>
      <c r="AB65" s="80">
        <f>VLOOKUP($A65,'Published Daily Data'!$B:$AH,MATCH(AB$1,'Published Daily Data'!$B$1:$AH$1,0),TRUE)</f>
        <v>0</v>
      </c>
      <c r="AC65" s="80"/>
    </row>
    <row r="66" spans="1:47" x14ac:dyDescent="0.25">
      <c r="A66" s="88">
        <f t="shared" si="1"/>
        <v>44730</v>
      </c>
      <c r="B66" s="79">
        <f>VLOOKUP($A66,'Published Daily Data'!$B:$AH,MATCH(B$1,'Published Daily Data'!$B$1:$AH$1,0),TRUE)</f>
        <v>0</v>
      </c>
      <c r="C66" s="79">
        <f>VLOOKUP($A66,'Published Daily Data'!$B:$AH,MATCH(C$1,'Published Daily Data'!$B$1:$AH$1,0),TRUE)</f>
        <v>0</v>
      </c>
      <c r="D66" s="79">
        <f>VLOOKUP($A66,'Published Daily Data'!$B:$AH,MATCH(D$1,'Published Daily Data'!$B$1:$AH$1,0),TRUE)</f>
        <v>23631</v>
      </c>
      <c r="E66" s="79">
        <f>VLOOKUP($A66,'Published Daily Data'!$B:$AH,MATCH(E$1,'Published Daily Data'!$B$1:$AH$1,0),TRUE)</f>
        <v>23631</v>
      </c>
      <c r="F66" s="79">
        <f>VLOOKUP($A66,'Published Daily Data'!$B:$AH,MATCH(F$1,'Published Daily Data'!$B$1:$AH$1,0),TRUE)</f>
        <v>0</v>
      </c>
      <c r="G66" s="79">
        <f>VLOOKUP($A66,'Published Daily Data'!$B:$AH,MATCH(G$1,'Published Daily Data'!$B$1:$AH$1,0),TRUE)</f>
        <v>0</v>
      </c>
      <c r="H66" s="79">
        <f>VLOOKUP($A66,'Published Daily Data'!$B:$AH,MATCH(H$1,'Published Daily Data'!$B$1:$AH$1,0),TRUE)</f>
        <v>0</v>
      </c>
      <c r="I66" s="79">
        <f>VLOOKUP($A66,'Published Daily Data'!$B:$AH,MATCH(I$1,'Published Daily Data'!$B$1:$AH$1,0),TRUE)</f>
        <v>0</v>
      </c>
      <c r="J66" s="79">
        <f>VLOOKUP($A66,'Published Daily Data'!$B:$AH,MATCH(J$1,'Published Daily Data'!$B$1:$AH$1,0),TRUE)</f>
        <v>0</v>
      </c>
      <c r="K66" s="79">
        <f>VLOOKUP($A66,'Published Daily Data'!$B:$AH,MATCH(K$1,'Published Daily Data'!$B$1:$AH$1,0),TRUE)</f>
        <v>0</v>
      </c>
      <c r="L66" s="79">
        <f>VLOOKUP($A66,'Published Daily Data'!$B:$AH,MATCH(L$1,'Published Daily Data'!$B$1:$AH$1,0),TRUE)</f>
        <v>23631</v>
      </c>
      <c r="M66" s="79">
        <f>VLOOKUP($A66,'Published Daily Data'!$B:$AH,MATCH(M$1,'Published Daily Data'!$B$1:$AH$1,0),TRUE)</f>
        <v>0</v>
      </c>
      <c r="N66" s="79">
        <f>VLOOKUP($A66,'Published Daily Data'!$B:$AH,MATCH(N$1,'Published Daily Data'!$B$1:$AH$1,0),TRUE)</f>
        <v>0</v>
      </c>
      <c r="O66" s="79">
        <f>VLOOKUP($A66,'Published Daily Data'!$B:$AH,MATCH(O$1,'Published Daily Data'!$B$1:$AH$1,0),TRUE)</f>
        <v>23631</v>
      </c>
      <c r="P66" s="79">
        <f>VLOOKUP($A66,'Published Daily Data'!$B:$AH,MATCH(P$1,'Published Daily Data'!$B$1:$AH$1,0),TRUE)</f>
        <v>0</v>
      </c>
      <c r="Q66" s="89">
        <f>VLOOKUP($A66,'Published Daily Data'!$B:$AH,MATCH(Q$1,'Published Daily Data'!$B$1:$AH$1,0),TRUE)</f>
        <v>0</v>
      </c>
      <c r="R66" s="89">
        <f>VLOOKUP($A66,'Published Daily Data'!$B:$AH,MATCH(R$1,'Published Daily Data'!$B$1:$AH$1,0),TRUE)</f>
        <v>0</v>
      </c>
      <c r="S66" s="89">
        <f>VLOOKUP($A66,'Published Daily Data'!$B:$AH,MATCH(S$1,'Published Daily Data'!$B$1:$AH$1,0),TRUE)</f>
        <v>0</v>
      </c>
      <c r="T66" s="89">
        <f>VLOOKUP($A66,'Published Daily Data'!$B:$AH,MATCH(T$1,'Published Daily Data'!$B$1:$AH$1,0),TRUE)</f>
        <v>157.40832688729566</v>
      </c>
      <c r="U66" s="89">
        <f>VLOOKUP($A66,'Published Daily Data'!$B:$BI,MATCH(U$1,'Published Daily Data'!$B$1:$BI$1,0),TRUE)</f>
        <v>157.40832688729566</v>
      </c>
      <c r="V66" s="89">
        <f>VLOOKUP($A66,'Published Daily Data'!$B:$AH,MATCH(V$1,'Published Daily Data'!$B$1:$AH$1,0),TRUE)</f>
        <v>0</v>
      </c>
      <c r="W66" s="89">
        <f>-VLOOKUP($A66,'Published Daily Data'!$B:$AH,MATCH(W$1,'Published Daily Data'!$B$1:$AH$1,0),TRUE)</f>
        <v>-157.40832688729566</v>
      </c>
      <c r="X66" s="89">
        <f>VLOOKUP($A66,'Published Daily Data'!$B:$AH,MATCH(X$1,'Published Daily Data'!$B$1:$AH$1,0),TRUE)</f>
        <v>0</v>
      </c>
      <c r="Y66" s="89">
        <f>VLOOKUP($A66,'Published Daily Data'!$B:$AH,MATCH(Y$1,'Published Daily Data'!$B$1:$AH$1,0),TRUE)</f>
        <v>23631</v>
      </c>
      <c r="Z66" s="89" t="e">
        <f>VLOOKUP($A66,'Published Daily Data'!$B:$AH,MATCH(Z$1,'Published Daily Data'!$B$1:$AH$1,0),TRUE)</f>
        <v>#N/A</v>
      </c>
      <c r="AA66" s="80">
        <f>VLOOKUP($A66,'Published Daily Data'!$B:$AH,MATCH(AA$1,'Published Daily Data'!$B$1:$AH$1,0),TRUE)</f>
        <v>1.4685182413874561E-2</v>
      </c>
      <c r="AB66" s="80">
        <f>VLOOKUP($A66,'Published Daily Data'!$B:$AH,MATCH(AB$1,'Published Daily Data'!$B$1:$AH$1,0),TRUE)</f>
        <v>0</v>
      </c>
      <c r="AC66" s="80"/>
    </row>
    <row r="67" spans="1:47" x14ac:dyDescent="0.25">
      <c r="A67" s="88">
        <f t="shared" ref="A67:A130" si="2">A68-1</f>
        <v>44731</v>
      </c>
      <c r="B67" s="79">
        <f>VLOOKUP($A67,'Published Daily Data'!$B:$AH,MATCH(B$1,'Published Daily Data'!$B$1:$AH$1,0),TRUE)</f>
        <v>0</v>
      </c>
      <c r="C67" s="79">
        <f>VLOOKUP($A67,'Published Daily Data'!$B:$AH,MATCH(C$1,'Published Daily Data'!$B$1:$AH$1,0),TRUE)</f>
        <v>0</v>
      </c>
      <c r="D67" s="79">
        <f>VLOOKUP($A67,'Published Daily Data'!$B:$AH,MATCH(D$1,'Published Daily Data'!$B$1:$AH$1,0),TRUE)</f>
        <v>23889</v>
      </c>
      <c r="E67" s="79">
        <f>VLOOKUP($A67,'Published Daily Data'!$B:$AH,MATCH(E$1,'Published Daily Data'!$B$1:$AH$1,0),TRUE)</f>
        <v>23889</v>
      </c>
      <c r="F67" s="79">
        <f>VLOOKUP($A67,'Published Daily Data'!$B:$AH,MATCH(F$1,'Published Daily Data'!$B$1:$AH$1,0),TRUE)</f>
        <v>0</v>
      </c>
      <c r="G67" s="79">
        <f>VLOOKUP($A67,'Published Daily Data'!$B:$AH,MATCH(G$1,'Published Daily Data'!$B$1:$AH$1,0),TRUE)</f>
        <v>0</v>
      </c>
      <c r="H67" s="79">
        <f>VLOOKUP($A67,'Published Daily Data'!$B:$AH,MATCH(H$1,'Published Daily Data'!$B$1:$AH$1,0),TRUE)</f>
        <v>0</v>
      </c>
      <c r="I67" s="79">
        <f>VLOOKUP($A67,'Published Daily Data'!$B:$AH,MATCH(I$1,'Published Daily Data'!$B$1:$AH$1,0),TRUE)</f>
        <v>0</v>
      </c>
      <c r="J67" s="79">
        <f>VLOOKUP($A67,'Published Daily Data'!$B:$AH,MATCH(J$1,'Published Daily Data'!$B$1:$AH$1,0),TRUE)</f>
        <v>0</v>
      </c>
      <c r="K67" s="79">
        <f>VLOOKUP($A67,'Published Daily Data'!$B:$AH,MATCH(K$1,'Published Daily Data'!$B$1:$AH$1,0),TRUE)</f>
        <v>0</v>
      </c>
      <c r="L67" s="79">
        <f>VLOOKUP($A67,'Published Daily Data'!$B:$AH,MATCH(L$1,'Published Daily Data'!$B$1:$AH$1,0),TRUE)</f>
        <v>23889</v>
      </c>
      <c r="M67" s="79">
        <f>VLOOKUP($A67,'Published Daily Data'!$B:$AH,MATCH(M$1,'Published Daily Data'!$B$1:$AH$1,0),TRUE)</f>
        <v>0</v>
      </c>
      <c r="N67" s="79">
        <f>VLOOKUP($A67,'Published Daily Data'!$B:$AH,MATCH(N$1,'Published Daily Data'!$B$1:$AH$1,0),TRUE)</f>
        <v>0</v>
      </c>
      <c r="O67" s="79">
        <f>VLOOKUP($A67,'Published Daily Data'!$B:$AH,MATCH(O$1,'Published Daily Data'!$B$1:$AH$1,0),TRUE)</f>
        <v>23889</v>
      </c>
      <c r="P67" s="79">
        <f>VLOOKUP($A67,'Published Daily Data'!$B:$AH,MATCH(P$1,'Published Daily Data'!$B$1:$AH$1,0),TRUE)</f>
        <v>0</v>
      </c>
      <c r="Q67" s="89">
        <f>VLOOKUP($A67,'Published Daily Data'!$B:$AH,MATCH(Q$1,'Published Daily Data'!$B$1:$AH$1,0),TRUE)</f>
        <v>0</v>
      </c>
      <c r="R67" s="89">
        <f>VLOOKUP($A67,'Published Daily Data'!$B:$AH,MATCH(R$1,'Published Daily Data'!$B$1:$AH$1,0),TRUE)</f>
        <v>0</v>
      </c>
      <c r="S67" s="89">
        <f>VLOOKUP($A67,'Published Daily Data'!$B:$AH,MATCH(S$1,'Published Daily Data'!$B$1:$AH$1,0),TRUE)</f>
        <v>0</v>
      </c>
      <c r="T67" s="89">
        <f>VLOOKUP($A67,'Published Daily Data'!$B:$AH,MATCH(T$1,'Published Daily Data'!$B$1:$AH$1,0),TRUE)</f>
        <v>159.12688929840488</v>
      </c>
      <c r="U67" s="89">
        <f>VLOOKUP($A67,'Published Daily Data'!$B:$BI,MATCH(U$1,'Published Daily Data'!$B$1:$BI$1,0),TRUE)</f>
        <v>159.12688929840488</v>
      </c>
      <c r="V67" s="89">
        <f>VLOOKUP($A67,'Published Daily Data'!$B:$AH,MATCH(V$1,'Published Daily Data'!$B$1:$AH$1,0),TRUE)</f>
        <v>0</v>
      </c>
      <c r="W67" s="89">
        <f>-VLOOKUP($A67,'Published Daily Data'!$B:$AH,MATCH(W$1,'Published Daily Data'!$B$1:$AH$1,0),TRUE)</f>
        <v>-159.12688929840488</v>
      </c>
      <c r="X67" s="89">
        <f>VLOOKUP($A67,'Published Daily Data'!$B:$AH,MATCH(X$1,'Published Daily Data'!$B$1:$AH$1,0),TRUE)</f>
        <v>0</v>
      </c>
      <c r="Y67" s="89">
        <f>VLOOKUP($A67,'Published Daily Data'!$B:$AH,MATCH(Y$1,'Published Daily Data'!$B$1:$AH$1,0),TRUE)</f>
        <v>23889</v>
      </c>
      <c r="Z67" s="89" t="e">
        <f>VLOOKUP($A67,'Published Daily Data'!$B:$AH,MATCH(Z$1,'Published Daily Data'!$B$1:$AH$1,0),TRUE)</f>
        <v>#N/A</v>
      </c>
      <c r="AA67" s="80">
        <f>VLOOKUP($A67,'Published Daily Data'!$B:$AH,MATCH(AA$1,'Published Daily Data'!$B$1:$AH$1,0),TRUE)</f>
        <v>1.4685182413874558E-2</v>
      </c>
      <c r="AB67" s="80">
        <f>VLOOKUP($A67,'Published Daily Data'!$B:$AH,MATCH(AB$1,'Published Daily Data'!$B$1:$AH$1,0),TRUE)</f>
        <v>0</v>
      </c>
      <c r="AC67" s="80"/>
    </row>
    <row r="68" spans="1:47" x14ac:dyDescent="0.25">
      <c r="A68" s="88">
        <f t="shared" si="2"/>
        <v>44732</v>
      </c>
      <c r="B68" s="79">
        <f>VLOOKUP($A68,'Published Daily Data'!$B:$AH,MATCH(B$1,'Published Daily Data'!$B$1:$AH$1,0),TRUE)</f>
        <v>0</v>
      </c>
      <c r="C68" s="79">
        <f>VLOOKUP($A68,'Published Daily Data'!$B:$AH,MATCH(C$1,'Published Daily Data'!$B$1:$AH$1,0),TRUE)</f>
        <v>0</v>
      </c>
      <c r="D68" s="79">
        <f>VLOOKUP($A68,'Published Daily Data'!$B:$AH,MATCH(D$1,'Published Daily Data'!$B$1:$AH$1,0),TRUE)</f>
        <v>15116</v>
      </c>
      <c r="E68" s="79">
        <f>VLOOKUP($A68,'Published Daily Data'!$B:$AH,MATCH(E$1,'Published Daily Data'!$B$1:$AH$1,0),TRUE)</f>
        <v>15116</v>
      </c>
      <c r="F68" s="79">
        <f>VLOOKUP($A68,'Published Daily Data'!$B:$AH,MATCH(F$1,'Published Daily Data'!$B$1:$AH$1,0),TRUE)</f>
        <v>0</v>
      </c>
      <c r="G68" s="79">
        <f>VLOOKUP($A68,'Published Daily Data'!$B:$AH,MATCH(G$1,'Published Daily Data'!$B$1:$AH$1,0),TRUE)</f>
        <v>611</v>
      </c>
      <c r="H68" s="79">
        <f>VLOOKUP($A68,'Published Daily Data'!$B:$AH,MATCH(H$1,'Published Daily Data'!$B$1:$AH$1,0),TRUE)</f>
        <v>0</v>
      </c>
      <c r="I68" s="79">
        <f>VLOOKUP($A68,'Published Daily Data'!$B:$AH,MATCH(I$1,'Published Daily Data'!$B$1:$AH$1,0),TRUE)</f>
        <v>0</v>
      </c>
      <c r="J68" s="79">
        <f>VLOOKUP($A68,'Published Daily Data'!$B:$AH,MATCH(J$1,'Published Daily Data'!$B$1:$AH$1,0),TRUE)</f>
        <v>0</v>
      </c>
      <c r="K68" s="79">
        <f>VLOOKUP($A68,'Published Daily Data'!$B:$AH,MATCH(K$1,'Published Daily Data'!$B$1:$AH$1,0),TRUE)</f>
        <v>0</v>
      </c>
      <c r="L68" s="79">
        <f>VLOOKUP($A68,'Published Daily Data'!$B:$AH,MATCH(L$1,'Published Daily Data'!$B$1:$AH$1,0),TRUE)</f>
        <v>14505</v>
      </c>
      <c r="M68" s="79">
        <f>VLOOKUP($A68,'Published Daily Data'!$B:$AH,MATCH(M$1,'Published Daily Data'!$B$1:$AH$1,0),TRUE)</f>
        <v>0</v>
      </c>
      <c r="N68" s="79">
        <f>VLOOKUP($A68,'Published Daily Data'!$B:$AH,MATCH(N$1,'Published Daily Data'!$B$1:$AH$1,0),TRUE)</f>
        <v>0</v>
      </c>
      <c r="O68" s="79">
        <f>VLOOKUP($A68,'Published Daily Data'!$B:$AH,MATCH(O$1,'Published Daily Data'!$B$1:$AH$1,0),TRUE)</f>
        <v>15298</v>
      </c>
      <c r="P68" s="79">
        <f>VLOOKUP($A68,'Published Daily Data'!$B:$AH,MATCH(P$1,'Published Daily Data'!$B$1:$AH$1,0),TRUE)</f>
        <v>611</v>
      </c>
      <c r="Q68" s="89">
        <f>VLOOKUP($A68,'Published Daily Data'!$B:$AH,MATCH(Q$1,'Published Daily Data'!$B$1:$AH$1,0),TRUE)</f>
        <v>0</v>
      </c>
      <c r="R68" s="89">
        <f>VLOOKUP($A68,'Published Daily Data'!$B:$AH,MATCH(R$1,'Published Daily Data'!$B$1:$AH$1,0),TRUE)</f>
        <v>248.71292832661788</v>
      </c>
      <c r="S68" s="89">
        <f>VLOOKUP($A68,'Published Daily Data'!$B:$AH,MATCH(S$1,'Published Daily Data'!$B$1:$AH$1,0),TRUE)</f>
        <v>0</v>
      </c>
      <c r="T68" s="89">
        <f>VLOOKUP($A68,'Published Daily Data'!$B:$AH,MATCH(T$1,'Published Daily Data'!$B$1:$AH$1,0),TRUE)</f>
        <v>96.619177415269078</v>
      </c>
      <c r="U68" s="89">
        <f>VLOOKUP($A68,'Published Daily Data'!$B:$BI,MATCH(U$1,'Published Daily Data'!$B$1:$BI$1,0),TRUE)</f>
        <v>345.33210574188695</v>
      </c>
      <c r="V68" s="89">
        <f>VLOOKUP($A68,'Published Daily Data'!$B:$AH,MATCH(V$1,'Published Daily Data'!$B$1:$AH$1,0),TRUE)</f>
        <v>0</v>
      </c>
      <c r="W68" s="89">
        <f>-VLOOKUP($A68,'Published Daily Data'!$B:$AH,MATCH(W$1,'Published Daily Data'!$B$1:$AH$1,0),TRUE)</f>
        <v>-345.33210574188695</v>
      </c>
      <c r="X68" s="89">
        <f>VLOOKUP($A68,'Published Daily Data'!$B:$AH,MATCH(X$1,'Published Daily Data'!$B$1:$AH$1,0),TRUE)</f>
        <v>0</v>
      </c>
      <c r="Y68" s="89">
        <f>VLOOKUP($A68,'Published Daily Data'!$B:$AH,MATCH(Y$1,'Published Daily Data'!$B$1:$AH$1,0),TRUE)</f>
        <v>15116</v>
      </c>
      <c r="Z68" s="89" t="e">
        <f>VLOOKUP($A68,'Published Daily Data'!$B:$AH,MATCH(Z$1,'Published Daily Data'!$B$1:$AH$1,0),TRUE)</f>
        <v>#N/A</v>
      </c>
      <c r="AA68" s="80">
        <f>VLOOKUP($A68,'Published Daily Data'!$B:$AH,MATCH(AA$1,'Published Daily Data'!$B$1:$AH$1,0),TRUE)</f>
        <v>5.0365577332672586E-2</v>
      </c>
      <c r="AB68" s="80">
        <f>VLOOKUP($A68,'Published Daily Data'!$B:$AH,MATCH(AB$1,'Published Daily Data'!$B$1:$AH$1,0),TRUE)</f>
        <v>0</v>
      </c>
      <c r="AC68" s="80"/>
    </row>
    <row r="69" spans="1:47" x14ac:dyDescent="0.25">
      <c r="A69" s="88">
        <f t="shared" si="2"/>
        <v>44733</v>
      </c>
      <c r="B69" s="79">
        <f>VLOOKUP($A69,'Published Daily Data'!$B:$AH,MATCH(B$1,'Published Daily Data'!$B$1:$AH$1,0),TRUE)</f>
        <v>0</v>
      </c>
      <c r="C69" s="79">
        <f>VLOOKUP($A69,'Published Daily Data'!$B:$AH,MATCH(C$1,'Published Daily Data'!$B$1:$AH$1,0),TRUE)</f>
        <v>0</v>
      </c>
      <c r="D69" s="79">
        <f>VLOOKUP($A69,'Published Daily Data'!$B:$AH,MATCH(D$1,'Published Daily Data'!$B$1:$AH$1,0),TRUE)</f>
        <v>5215</v>
      </c>
      <c r="E69" s="79">
        <f>VLOOKUP($A69,'Published Daily Data'!$B:$AH,MATCH(E$1,'Published Daily Data'!$B$1:$AH$1,0),TRUE)</f>
        <v>5215</v>
      </c>
      <c r="F69" s="79">
        <f>VLOOKUP($A69,'Published Daily Data'!$B:$AH,MATCH(F$1,'Published Daily Data'!$B$1:$AH$1,0),TRUE)</f>
        <v>0</v>
      </c>
      <c r="G69" s="79">
        <f>VLOOKUP($A69,'Published Daily Data'!$B:$AH,MATCH(G$1,'Published Daily Data'!$B$1:$AH$1,0),TRUE)</f>
        <v>1599</v>
      </c>
      <c r="H69" s="79">
        <f>VLOOKUP($A69,'Published Daily Data'!$B:$AH,MATCH(H$1,'Published Daily Data'!$B$1:$AH$1,0),TRUE)</f>
        <v>0</v>
      </c>
      <c r="I69" s="79">
        <f>VLOOKUP($A69,'Published Daily Data'!$B:$AH,MATCH(I$1,'Published Daily Data'!$B$1:$AH$1,0),TRUE)</f>
        <v>0</v>
      </c>
      <c r="J69" s="79">
        <f>VLOOKUP($A69,'Published Daily Data'!$B:$AH,MATCH(J$1,'Published Daily Data'!$B$1:$AH$1,0),TRUE)</f>
        <v>0</v>
      </c>
      <c r="K69" s="79">
        <f>VLOOKUP($A69,'Published Daily Data'!$B:$AH,MATCH(K$1,'Published Daily Data'!$B$1:$AH$1,0),TRUE)</f>
        <v>0</v>
      </c>
      <c r="L69" s="79">
        <f>VLOOKUP($A69,'Published Daily Data'!$B:$AH,MATCH(L$1,'Published Daily Data'!$B$1:$AH$1,0),TRUE)</f>
        <v>3616</v>
      </c>
      <c r="M69" s="79">
        <f>VLOOKUP($A69,'Published Daily Data'!$B:$AH,MATCH(M$1,'Published Daily Data'!$B$1:$AH$1,0),TRUE)</f>
        <v>0</v>
      </c>
      <c r="N69" s="79">
        <f>VLOOKUP($A69,'Published Daily Data'!$B:$AH,MATCH(N$1,'Published Daily Data'!$B$1:$AH$1,0),TRUE)</f>
        <v>0</v>
      </c>
      <c r="O69" s="79">
        <f>VLOOKUP($A69,'Published Daily Data'!$B:$AH,MATCH(O$1,'Published Daily Data'!$B$1:$AH$1,0),TRUE)</f>
        <v>4781</v>
      </c>
      <c r="P69" s="79">
        <f>VLOOKUP($A69,'Published Daily Data'!$B:$AH,MATCH(P$1,'Published Daily Data'!$B$1:$AH$1,0),TRUE)</f>
        <v>1841</v>
      </c>
      <c r="Q69" s="89">
        <f>VLOOKUP($A69,'Published Daily Data'!$B:$AH,MATCH(Q$1,'Published Daily Data'!$B$1:$AH$1,0),TRUE)</f>
        <v>0</v>
      </c>
      <c r="R69" s="89">
        <f>VLOOKUP($A69,'Published Daily Data'!$B:$AH,MATCH(R$1,'Published Daily Data'!$B$1:$AH$1,0),TRUE)</f>
        <v>649.09997829360589</v>
      </c>
      <c r="S69" s="89">
        <f>VLOOKUP($A69,'Published Daily Data'!$B:$AH,MATCH(S$1,'Published Daily Data'!$B$1:$AH$1,0),TRUE)</f>
        <v>0</v>
      </c>
      <c r="T69" s="89">
        <f>VLOOKUP($A69,'Published Daily Data'!$B:$AH,MATCH(T$1,'Published Daily Data'!$B$1:$AH$1,0),TRUE)</f>
        <v>24.086518133996062</v>
      </c>
      <c r="U69" s="89">
        <f>VLOOKUP($A69,'Published Daily Data'!$B:$BI,MATCH(U$1,'Published Daily Data'!$B$1:$BI$1,0),TRUE)</f>
        <v>673.18649642760204</v>
      </c>
      <c r="V69" s="89">
        <f>VLOOKUP($A69,'Published Daily Data'!$B:$AH,MATCH(V$1,'Published Daily Data'!$B$1:$AH$1,0),TRUE)</f>
        <v>0</v>
      </c>
      <c r="W69" s="89">
        <f>-VLOOKUP($A69,'Published Daily Data'!$B:$AH,MATCH(W$1,'Published Daily Data'!$B$1:$AH$1,0),TRUE)</f>
        <v>-673.08319232820531</v>
      </c>
      <c r="X69" s="89">
        <f>VLOOKUP($A69,'Published Daily Data'!$B:$AH,MATCH(X$1,'Published Daily Data'!$B$1:$AH$1,0),TRUE)</f>
        <v>0</v>
      </c>
      <c r="Y69" s="89">
        <f>VLOOKUP($A69,'Published Daily Data'!$B:$AH,MATCH(Y$1,'Published Daily Data'!$B$1:$AH$1,0),TRUE)</f>
        <v>5215</v>
      </c>
      <c r="Z69" s="89" t="e">
        <f>VLOOKUP($A69,'Published Daily Data'!$B:$AH,MATCH(Z$1,'Published Daily Data'!$B$1:$AH$1,0),TRUE)</f>
        <v>#N/A</v>
      </c>
      <c r="AA69" s="80">
        <f>VLOOKUP($A69,'Published Daily Data'!$B:$AH,MATCH(AA$1,'Published Daily Data'!$B$1:$AH$1,0),TRUE)</f>
        <v>0.28458684827501818</v>
      </c>
      <c r="AB69" s="80">
        <f>VLOOKUP($A69,'Published Daily Data'!$B:$AH,MATCH(AB$1,'Published Daily Data'!$B$1:$AH$1,0),TRUE)</f>
        <v>0</v>
      </c>
      <c r="AC69" s="80"/>
    </row>
    <row r="70" spans="1:47" x14ac:dyDescent="0.25">
      <c r="A70" s="88">
        <f t="shared" si="2"/>
        <v>44734</v>
      </c>
      <c r="B70" s="79">
        <f>VLOOKUP($A70,'Published Daily Data'!$B:$AH,MATCH(B$1,'Published Daily Data'!$B$1:$AH$1,0),TRUE)</f>
        <v>0</v>
      </c>
      <c r="C70" s="79">
        <f>VLOOKUP($A70,'Published Daily Data'!$B:$AH,MATCH(C$1,'Published Daily Data'!$B$1:$AH$1,0),TRUE)</f>
        <v>0</v>
      </c>
      <c r="D70" s="79">
        <f>VLOOKUP($A70,'Published Daily Data'!$B:$AH,MATCH(D$1,'Published Daily Data'!$B$1:$AH$1,0),TRUE)</f>
        <v>15481</v>
      </c>
      <c r="E70" s="79">
        <f>VLOOKUP($A70,'Published Daily Data'!$B:$AH,MATCH(E$1,'Published Daily Data'!$B$1:$AH$1,0),TRUE)</f>
        <v>15481</v>
      </c>
      <c r="F70" s="79">
        <f>VLOOKUP($A70,'Published Daily Data'!$B:$AH,MATCH(F$1,'Published Daily Data'!$B$1:$AH$1,0),TRUE)</f>
        <v>0</v>
      </c>
      <c r="G70" s="79">
        <f>VLOOKUP($A70,'Published Daily Data'!$B:$AH,MATCH(G$1,'Published Daily Data'!$B$1:$AH$1,0),TRUE)</f>
        <v>175</v>
      </c>
      <c r="H70" s="79">
        <f>VLOOKUP($A70,'Published Daily Data'!$B:$AH,MATCH(H$1,'Published Daily Data'!$B$1:$AH$1,0),TRUE)</f>
        <v>0</v>
      </c>
      <c r="I70" s="79">
        <f>VLOOKUP($A70,'Published Daily Data'!$B:$AH,MATCH(I$1,'Published Daily Data'!$B$1:$AH$1,0),TRUE)</f>
        <v>0</v>
      </c>
      <c r="J70" s="79">
        <f>VLOOKUP($A70,'Published Daily Data'!$B:$AH,MATCH(J$1,'Published Daily Data'!$B$1:$AH$1,0),TRUE)</f>
        <v>0</v>
      </c>
      <c r="K70" s="79">
        <f>VLOOKUP($A70,'Published Daily Data'!$B:$AH,MATCH(K$1,'Published Daily Data'!$B$1:$AH$1,0),TRUE)</f>
        <v>0</v>
      </c>
      <c r="L70" s="79">
        <f>VLOOKUP($A70,'Published Daily Data'!$B:$AH,MATCH(L$1,'Published Daily Data'!$B$1:$AH$1,0),TRUE)</f>
        <v>15306</v>
      </c>
      <c r="M70" s="79">
        <f>VLOOKUP($A70,'Published Daily Data'!$B:$AH,MATCH(M$1,'Published Daily Data'!$B$1:$AH$1,0),TRUE)</f>
        <v>0</v>
      </c>
      <c r="N70" s="79">
        <f>VLOOKUP($A70,'Published Daily Data'!$B:$AH,MATCH(N$1,'Published Daily Data'!$B$1:$AH$1,0),TRUE)</f>
        <v>0</v>
      </c>
      <c r="O70" s="79">
        <f>VLOOKUP($A70,'Published Daily Data'!$B:$AH,MATCH(O$1,'Published Daily Data'!$B$1:$AH$1,0),TRUE)</f>
        <v>19080</v>
      </c>
      <c r="P70" s="79">
        <f>VLOOKUP($A70,'Published Daily Data'!$B:$AH,MATCH(P$1,'Published Daily Data'!$B$1:$AH$1,0),TRUE)</f>
        <v>175</v>
      </c>
      <c r="Q70" s="89">
        <f>VLOOKUP($A70,'Published Daily Data'!$B:$AH,MATCH(Q$1,'Published Daily Data'!$B$1:$AH$1,0),TRUE)</f>
        <v>0</v>
      </c>
      <c r="R70" s="89">
        <f>VLOOKUP($A70,'Published Daily Data'!$B:$AH,MATCH(R$1,'Published Daily Data'!$B$1:$AH$1,0),TRUE)</f>
        <v>71.047058666151699</v>
      </c>
      <c r="S70" s="89">
        <f>VLOOKUP($A70,'Published Daily Data'!$B:$AH,MATCH(S$1,'Published Daily Data'!$B$1:$AH$1,0),TRUE)</f>
        <v>0</v>
      </c>
      <c r="T70" s="89">
        <f>VLOOKUP($A70,'Published Daily Data'!$B:$AH,MATCH(T$1,'Published Daily Data'!$B$1:$AH$1,0),TRUE)</f>
        <v>101.95471420324776</v>
      </c>
      <c r="U70" s="89">
        <f>VLOOKUP($A70,'Published Daily Data'!$B:$BI,MATCH(U$1,'Published Daily Data'!$B$1:$BI$1,0),TRUE)</f>
        <v>173.00177286939942</v>
      </c>
      <c r="V70" s="89">
        <f>VLOOKUP($A70,'Published Daily Data'!$B:$AH,MATCH(V$1,'Published Daily Data'!$B$1:$AH$1,0),TRUE)</f>
        <v>0</v>
      </c>
      <c r="W70" s="89">
        <f>-VLOOKUP($A70,'Published Daily Data'!$B:$AH,MATCH(W$1,'Published Daily Data'!$B$1:$AH$1,0),TRUE)</f>
        <v>-173.00177286939942</v>
      </c>
      <c r="X70" s="89">
        <f>VLOOKUP($A70,'Published Daily Data'!$B:$AH,MATCH(X$1,'Published Daily Data'!$B$1:$AH$1,0),TRUE)</f>
        <v>0</v>
      </c>
      <c r="Y70" s="89">
        <f>VLOOKUP($A70,'Published Daily Data'!$B:$AH,MATCH(Y$1,'Published Daily Data'!$B$1:$AH$1,0),TRUE)</f>
        <v>15481</v>
      </c>
      <c r="Z70" s="89" t="e">
        <f>VLOOKUP($A70,'Published Daily Data'!$B:$AH,MATCH(Z$1,'Published Daily Data'!$B$1:$AH$1,0),TRUE)</f>
        <v>#N/A</v>
      </c>
      <c r="AA70" s="80">
        <f>VLOOKUP($A70,'Published Daily Data'!$B:$AH,MATCH(AA$1,'Published Daily Data'!$B$1:$AH$1,0),TRUE)</f>
        <v>2.4636856049566263E-2</v>
      </c>
      <c r="AB70" s="80">
        <f>VLOOKUP($A70,'Published Daily Data'!$B:$AH,MATCH(AB$1,'Published Daily Data'!$B$1:$AH$1,0),TRUE)</f>
        <v>0</v>
      </c>
      <c r="AC70" s="80"/>
    </row>
    <row r="71" spans="1:47" x14ac:dyDescent="0.25">
      <c r="A71" s="88">
        <f t="shared" si="2"/>
        <v>44735</v>
      </c>
      <c r="B71" s="79">
        <f>VLOOKUP($A71,'Published Daily Data'!$B:$AH,MATCH(B$1,'Published Daily Data'!$B$1:$AH$1,0),TRUE)</f>
        <v>0</v>
      </c>
      <c r="C71" s="79">
        <f>VLOOKUP($A71,'Published Daily Data'!$B:$AH,MATCH(C$1,'Published Daily Data'!$B$1:$AH$1,0),TRUE)</f>
        <v>0</v>
      </c>
      <c r="D71" s="79">
        <f>VLOOKUP($A71,'Published Daily Data'!$B:$AH,MATCH(D$1,'Published Daily Data'!$B$1:$AH$1,0),TRUE)</f>
        <v>16652</v>
      </c>
      <c r="E71" s="79">
        <f>VLOOKUP($A71,'Published Daily Data'!$B:$AH,MATCH(E$1,'Published Daily Data'!$B$1:$AH$1,0),TRUE)</f>
        <v>16652</v>
      </c>
      <c r="F71" s="79">
        <f>VLOOKUP($A71,'Published Daily Data'!$B:$AH,MATCH(F$1,'Published Daily Data'!$B$1:$AH$1,0),TRUE)</f>
        <v>0</v>
      </c>
      <c r="G71" s="79">
        <f>VLOOKUP($A71,'Published Daily Data'!$B:$AH,MATCH(G$1,'Published Daily Data'!$B$1:$AH$1,0),TRUE)</f>
        <v>4400</v>
      </c>
      <c r="H71" s="79">
        <f>VLOOKUP($A71,'Published Daily Data'!$B:$AH,MATCH(H$1,'Published Daily Data'!$B$1:$AH$1,0),TRUE)</f>
        <v>0</v>
      </c>
      <c r="I71" s="79">
        <f>VLOOKUP($A71,'Published Daily Data'!$B:$AH,MATCH(I$1,'Published Daily Data'!$B$1:$AH$1,0),TRUE)</f>
        <v>0</v>
      </c>
      <c r="J71" s="79">
        <f>VLOOKUP($A71,'Published Daily Data'!$B:$AH,MATCH(J$1,'Published Daily Data'!$B$1:$AH$1,0),TRUE)</f>
        <v>0</v>
      </c>
      <c r="K71" s="79">
        <f>VLOOKUP($A71,'Published Daily Data'!$B:$AH,MATCH(K$1,'Published Daily Data'!$B$1:$AH$1,0),TRUE)</f>
        <v>0</v>
      </c>
      <c r="L71" s="79">
        <f>VLOOKUP($A71,'Published Daily Data'!$B:$AH,MATCH(L$1,'Published Daily Data'!$B$1:$AH$1,0),TRUE)</f>
        <v>12252</v>
      </c>
      <c r="M71" s="79">
        <f>VLOOKUP($A71,'Published Daily Data'!$B:$AH,MATCH(M$1,'Published Daily Data'!$B$1:$AH$1,0),TRUE)</f>
        <v>0</v>
      </c>
      <c r="N71" s="79">
        <f>VLOOKUP($A71,'Published Daily Data'!$B:$AH,MATCH(N$1,'Published Daily Data'!$B$1:$AH$1,0),TRUE)</f>
        <v>0</v>
      </c>
      <c r="O71" s="79">
        <f>VLOOKUP($A71,'Published Daily Data'!$B:$AH,MATCH(O$1,'Published Daily Data'!$B$1:$AH$1,0),TRUE)</f>
        <v>13193</v>
      </c>
      <c r="P71" s="79">
        <f>VLOOKUP($A71,'Published Daily Data'!$B:$AH,MATCH(P$1,'Published Daily Data'!$B$1:$AH$1,0),TRUE)</f>
        <v>4400</v>
      </c>
      <c r="Q71" s="89">
        <f>VLOOKUP($A71,'Published Daily Data'!$B:$AH,MATCH(Q$1,'Published Daily Data'!$B$1:$AH$1,0),TRUE)</f>
        <v>0</v>
      </c>
      <c r="R71" s="89">
        <f>VLOOKUP($A71,'Published Daily Data'!$B:$AH,MATCH(R$1,'Published Daily Data'!$B$1:$AH$1,0),TRUE)</f>
        <v>1790.9624678544685</v>
      </c>
      <c r="S71" s="89">
        <f>VLOOKUP($A71,'Published Daily Data'!$B:$AH,MATCH(S$1,'Published Daily Data'!$B$1:$AH$1,0),TRUE)</f>
        <v>0</v>
      </c>
      <c r="T71" s="89">
        <f>VLOOKUP($A71,'Published Daily Data'!$B:$AH,MATCH(T$1,'Published Daily Data'!$B$1:$AH$1,0),TRUE)</f>
        <v>81.611731243838449</v>
      </c>
      <c r="U71" s="89">
        <f>VLOOKUP($A71,'Published Daily Data'!$B:$BI,MATCH(U$1,'Published Daily Data'!$B$1:$BI$1,0),TRUE)</f>
        <v>1872.5741990983067</v>
      </c>
      <c r="V71" s="89">
        <f>VLOOKUP($A71,'Published Daily Data'!$B:$AH,MATCH(V$1,'Published Daily Data'!$B$1:$AH$1,0),TRUE)</f>
        <v>0</v>
      </c>
      <c r="W71" s="89">
        <f>-VLOOKUP($A71,'Published Daily Data'!$B:$AH,MATCH(W$1,'Published Daily Data'!$B$1:$AH$1,0),TRUE)</f>
        <v>-1872.5741990983067</v>
      </c>
      <c r="X71" s="89">
        <f>VLOOKUP($A71,'Published Daily Data'!$B:$AH,MATCH(X$1,'Published Daily Data'!$B$1:$AH$1,0),TRUE)</f>
        <v>0</v>
      </c>
      <c r="Y71" s="89">
        <f>VLOOKUP($A71,'Published Daily Data'!$B:$AH,MATCH(Y$1,'Published Daily Data'!$B$1:$AH$1,0),TRUE)</f>
        <v>16652</v>
      </c>
      <c r="Z71" s="89" t="e">
        <f>VLOOKUP($A71,'Published Daily Data'!$B:$AH,MATCH(Z$1,'Published Daily Data'!$B$1:$AH$1,0),TRUE)</f>
        <v>#N/A</v>
      </c>
      <c r="AA71" s="80">
        <f>VLOOKUP($A71,'Published Daily Data'!$B:$AH,MATCH(AA$1,'Published Daily Data'!$B$1:$AH$1,0),TRUE)</f>
        <v>0.2479170388431485</v>
      </c>
      <c r="AB71" s="80">
        <f>VLOOKUP($A71,'Published Daily Data'!$B:$AH,MATCH(AB$1,'Published Daily Data'!$B$1:$AH$1,0),TRUE)</f>
        <v>0</v>
      </c>
      <c r="AC71" s="80"/>
    </row>
    <row r="72" spans="1:47" x14ac:dyDescent="0.25">
      <c r="A72" s="88">
        <f t="shared" si="2"/>
        <v>44736</v>
      </c>
      <c r="B72" s="79">
        <f>VLOOKUP($A72,'Published Daily Data'!$B:$AH,MATCH(B$1,'Published Daily Data'!$B$1:$AH$1,0),TRUE)</f>
        <v>0</v>
      </c>
      <c r="C72" s="79">
        <f>VLOOKUP($A72,'Published Daily Data'!$B:$AH,MATCH(C$1,'Published Daily Data'!$B$1:$AH$1,0),TRUE)</f>
        <v>0</v>
      </c>
      <c r="D72" s="79">
        <f>VLOOKUP($A72,'Published Daily Data'!$B:$AH,MATCH(D$1,'Published Daily Data'!$B$1:$AH$1,0),TRUE)</f>
        <v>6221</v>
      </c>
      <c r="E72" s="79">
        <f>VLOOKUP($A72,'Published Daily Data'!$B:$AH,MATCH(E$1,'Published Daily Data'!$B$1:$AH$1,0),TRUE)</f>
        <v>6221</v>
      </c>
      <c r="F72" s="79">
        <f>VLOOKUP($A72,'Published Daily Data'!$B:$AH,MATCH(F$1,'Published Daily Data'!$B$1:$AH$1,0),TRUE)</f>
        <v>0</v>
      </c>
      <c r="G72" s="79">
        <f>VLOOKUP($A72,'Published Daily Data'!$B:$AH,MATCH(G$1,'Published Daily Data'!$B$1:$AH$1,0),TRUE)</f>
        <v>645</v>
      </c>
      <c r="H72" s="79">
        <f>VLOOKUP($A72,'Published Daily Data'!$B:$AH,MATCH(H$1,'Published Daily Data'!$B$1:$AH$1,0),TRUE)</f>
        <v>0</v>
      </c>
      <c r="I72" s="79">
        <f>VLOOKUP($A72,'Published Daily Data'!$B:$AH,MATCH(I$1,'Published Daily Data'!$B$1:$AH$1,0),TRUE)</f>
        <v>0</v>
      </c>
      <c r="J72" s="79">
        <f>VLOOKUP($A72,'Published Daily Data'!$B:$AH,MATCH(J$1,'Published Daily Data'!$B$1:$AH$1,0),TRUE)</f>
        <v>0</v>
      </c>
      <c r="K72" s="79">
        <f>VLOOKUP($A72,'Published Daily Data'!$B:$AH,MATCH(K$1,'Published Daily Data'!$B$1:$AH$1,0),TRUE)</f>
        <v>0</v>
      </c>
      <c r="L72" s="79">
        <f>VLOOKUP($A72,'Published Daily Data'!$B:$AH,MATCH(L$1,'Published Daily Data'!$B$1:$AH$1,0),TRUE)</f>
        <v>5576</v>
      </c>
      <c r="M72" s="79">
        <f>VLOOKUP($A72,'Published Daily Data'!$B:$AH,MATCH(M$1,'Published Daily Data'!$B$1:$AH$1,0),TRUE)</f>
        <v>0</v>
      </c>
      <c r="N72" s="79">
        <f>VLOOKUP($A72,'Published Daily Data'!$B:$AH,MATCH(N$1,'Published Daily Data'!$B$1:$AH$1,0),TRUE)</f>
        <v>0</v>
      </c>
      <c r="O72" s="79">
        <f>VLOOKUP($A72,'Published Daily Data'!$B:$AH,MATCH(O$1,'Published Daily Data'!$B$1:$AH$1,0),TRUE)</f>
        <v>6042</v>
      </c>
      <c r="P72" s="79">
        <f>VLOOKUP($A72,'Published Daily Data'!$B:$AH,MATCH(P$1,'Published Daily Data'!$B$1:$AH$1,0),TRUE)</f>
        <v>1398</v>
      </c>
      <c r="Q72" s="89">
        <f>VLOOKUP($A72,'Published Daily Data'!$B:$AH,MATCH(Q$1,'Published Daily Data'!$B$1:$AH$1,0),TRUE)</f>
        <v>0</v>
      </c>
      <c r="R72" s="89">
        <f>VLOOKUP($A72,'Published Daily Data'!$B:$AH,MATCH(R$1,'Published Daily Data'!$B$1:$AH$1,0),TRUE)</f>
        <v>262.67646314958648</v>
      </c>
      <c r="S72" s="89">
        <f>VLOOKUP($A72,'Published Daily Data'!$B:$AH,MATCH(S$1,'Published Daily Data'!$B$1:$AH$1,0),TRUE)</f>
        <v>0</v>
      </c>
      <c r="T72" s="89">
        <f>VLOOKUP($A72,'Published Daily Data'!$B:$AH,MATCH(T$1,'Published Daily Data'!$B$1:$AH$1,0),TRUE)</f>
        <v>37.142263582732866</v>
      </c>
      <c r="U72" s="89">
        <f>VLOOKUP($A72,'Published Daily Data'!$B:$BI,MATCH(U$1,'Published Daily Data'!$B$1:$BI$1,0),TRUE)</f>
        <v>299.81872673231919</v>
      </c>
      <c r="V72" s="89">
        <f>VLOOKUP($A72,'Published Daily Data'!$B:$AH,MATCH(V$1,'Published Daily Data'!$B$1:$AH$1,0),TRUE)</f>
        <v>0</v>
      </c>
      <c r="W72" s="89">
        <f>-VLOOKUP($A72,'Published Daily Data'!$B:$AH,MATCH(W$1,'Published Daily Data'!$B$1:$AH$1,0),TRUE)</f>
        <v>-299.81872673231925</v>
      </c>
      <c r="X72" s="89">
        <f>VLOOKUP($A72,'Published Daily Data'!$B:$AH,MATCH(X$1,'Published Daily Data'!$B$1:$AH$1,0),TRUE)</f>
        <v>0</v>
      </c>
      <c r="Y72" s="89">
        <f>VLOOKUP($A72,'Published Daily Data'!$B:$AH,MATCH(Y$1,'Published Daily Data'!$B$1:$AH$1,0),TRUE)</f>
        <v>6221</v>
      </c>
      <c r="Z72" s="89" t="e">
        <f>VLOOKUP($A72,'Published Daily Data'!$B:$AH,MATCH(Z$1,'Published Daily Data'!$B$1:$AH$1,0),TRUE)</f>
        <v>#N/A</v>
      </c>
      <c r="AA72" s="80">
        <f>VLOOKUP($A72,'Published Daily Data'!$B:$AH,MATCH(AA$1,'Published Daily Data'!$B$1:$AH$1,0),TRUE)</f>
        <v>0.10625082162491649</v>
      </c>
      <c r="AB72" s="80">
        <f>VLOOKUP($A72,'Published Daily Data'!$B:$AH,MATCH(AB$1,'Published Daily Data'!$B$1:$AH$1,0),TRUE)</f>
        <v>0</v>
      </c>
      <c r="AC72" s="80"/>
    </row>
    <row r="73" spans="1:47" x14ac:dyDescent="0.25">
      <c r="A73" s="88">
        <f t="shared" si="2"/>
        <v>44737</v>
      </c>
      <c r="B73" s="79">
        <f>VLOOKUP($A73,'Published Daily Data'!$B:$AH,MATCH(B$1,'Published Daily Data'!$B$1:$AH$1,0),TRUE)</f>
        <v>0</v>
      </c>
      <c r="C73" s="79">
        <f>VLOOKUP($A73,'Published Daily Data'!$B:$AH,MATCH(C$1,'Published Daily Data'!$B$1:$AH$1,0),TRUE)</f>
        <v>0</v>
      </c>
      <c r="D73" s="79">
        <f>VLOOKUP($A73,'Published Daily Data'!$B:$AH,MATCH(D$1,'Published Daily Data'!$B$1:$AH$1,0),TRUE)</f>
        <v>7187</v>
      </c>
      <c r="E73" s="79">
        <f>VLOOKUP($A73,'Published Daily Data'!$B:$AH,MATCH(E$1,'Published Daily Data'!$B$1:$AH$1,0),TRUE)</f>
        <v>7187</v>
      </c>
      <c r="F73" s="79">
        <f>VLOOKUP($A73,'Published Daily Data'!$B:$AH,MATCH(F$1,'Published Daily Data'!$B$1:$AH$1,0),TRUE)</f>
        <v>0</v>
      </c>
      <c r="G73" s="79">
        <f>VLOOKUP($A73,'Published Daily Data'!$B:$AH,MATCH(G$1,'Published Daily Data'!$B$1:$AH$1,0),TRUE)</f>
        <v>42</v>
      </c>
      <c r="H73" s="79">
        <f>VLOOKUP($A73,'Published Daily Data'!$B:$AH,MATCH(H$1,'Published Daily Data'!$B$1:$AH$1,0),TRUE)</f>
        <v>0</v>
      </c>
      <c r="I73" s="79">
        <f>VLOOKUP($A73,'Published Daily Data'!$B:$AH,MATCH(I$1,'Published Daily Data'!$B$1:$AH$1,0),TRUE)</f>
        <v>0</v>
      </c>
      <c r="J73" s="79">
        <f>VLOOKUP($A73,'Published Daily Data'!$B:$AH,MATCH(J$1,'Published Daily Data'!$B$1:$AH$1,0),TRUE)</f>
        <v>0</v>
      </c>
      <c r="K73" s="79">
        <f>VLOOKUP($A73,'Published Daily Data'!$B:$AH,MATCH(K$1,'Published Daily Data'!$B$1:$AH$1,0),TRUE)</f>
        <v>0</v>
      </c>
      <c r="L73" s="79">
        <f>VLOOKUP($A73,'Published Daily Data'!$B:$AH,MATCH(L$1,'Published Daily Data'!$B$1:$AH$1,0),TRUE)</f>
        <v>7145</v>
      </c>
      <c r="M73" s="79">
        <f>VLOOKUP($A73,'Published Daily Data'!$B:$AH,MATCH(M$1,'Published Daily Data'!$B$1:$AH$1,0),TRUE)</f>
        <v>0</v>
      </c>
      <c r="N73" s="79">
        <f>VLOOKUP($A73,'Published Daily Data'!$B:$AH,MATCH(N$1,'Published Daily Data'!$B$1:$AH$1,0),TRUE)</f>
        <v>0</v>
      </c>
      <c r="O73" s="79">
        <f>VLOOKUP($A73,'Published Daily Data'!$B:$AH,MATCH(O$1,'Published Daily Data'!$B$1:$AH$1,0),TRUE)</f>
        <v>8692</v>
      </c>
      <c r="P73" s="79">
        <f>VLOOKUP($A73,'Published Daily Data'!$B:$AH,MATCH(P$1,'Published Daily Data'!$B$1:$AH$1,0),TRUE)</f>
        <v>42</v>
      </c>
      <c r="Q73" s="89">
        <f>VLOOKUP($A73,'Published Daily Data'!$B:$AH,MATCH(Q$1,'Published Daily Data'!$B$1:$AH$1,0),TRUE)</f>
        <v>0</v>
      </c>
      <c r="R73" s="89">
        <f>VLOOKUP($A73,'Published Daily Data'!$B:$AH,MATCH(R$1,'Published Daily Data'!$B$1:$AH$1,0),TRUE)</f>
        <v>17.17330741168692</v>
      </c>
      <c r="S73" s="89">
        <f>VLOOKUP($A73,'Published Daily Data'!$B:$AH,MATCH(S$1,'Published Daily Data'!$B$1:$AH$1,0),TRUE)</f>
        <v>0</v>
      </c>
      <c r="T73" s="89">
        <f>VLOOKUP($A73,'Published Daily Data'!$B:$AH,MATCH(T$1,'Published Daily Data'!$B$1:$AH$1,0),TRUE)</f>
        <v>47.593521036339013</v>
      </c>
      <c r="U73" s="89">
        <f>VLOOKUP($A73,'Published Daily Data'!$B:$BI,MATCH(U$1,'Published Daily Data'!$B$1:$BI$1,0),TRUE)</f>
        <v>64.766828448025933</v>
      </c>
      <c r="V73" s="89">
        <f>VLOOKUP($A73,'Published Daily Data'!$B:$AH,MATCH(V$1,'Published Daily Data'!$B$1:$AH$1,0),TRUE)</f>
        <v>0</v>
      </c>
      <c r="W73" s="89">
        <f>-VLOOKUP($A73,'Published Daily Data'!$B:$AH,MATCH(W$1,'Published Daily Data'!$B$1:$AH$1,0),TRUE)</f>
        <v>-64.766828448025933</v>
      </c>
      <c r="X73" s="89">
        <f>VLOOKUP($A73,'Published Daily Data'!$B:$AH,MATCH(X$1,'Published Daily Data'!$B$1:$AH$1,0),TRUE)</f>
        <v>0</v>
      </c>
      <c r="Y73" s="89">
        <f>VLOOKUP($A73,'Published Daily Data'!$B:$AH,MATCH(Y$1,'Published Daily Data'!$B$1:$AH$1,0),TRUE)</f>
        <v>7187</v>
      </c>
      <c r="Z73" s="89" t="e">
        <f>VLOOKUP($A73,'Published Daily Data'!$B:$AH,MATCH(Z$1,'Published Daily Data'!$B$1:$AH$1,0),TRUE)</f>
        <v>#N/A</v>
      </c>
      <c r="AA73" s="80">
        <f>VLOOKUP($A73,'Published Daily Data'!$B:$AH,MATCH(AA$1,'Published Daily Data'!$B$1:$AH$1,0),TRUE)</f>
        <v>1.9867294466827178E-2</v>
      </c>
      <c r="AB73" s="80">
        <f>VLOOKUP($A73,'Published Daily Data'!$B:$AH,MATCH(AB$1,'Published Daily Data'!$B$1:$AH$1,0),TRUE)</f>
        <v>0</v>
      </c>
      <c r="AC73" s="80"/>
    </row>
    <row r="74" spans="1:47" x14ac:dyDescent="0.25">
      <c r="A74" s="88">
        <f t="shared" si="2"/>
        <v>44738</v>
      </c>
      <c r="B74" s="79">
        <f>VLOOKUP($A74,'Published Daily Data'!$B:$AH,MATCH(B$1,'Published Daily Data'!$B$1:$AH$1,0),TRUE)</f>
        <v>0</v>
      </c>
      <c r="C74" s="79">
        <f>VLOOKUP($A74,'Published Daily Data'!$B:$AH,MATCH(C$1,'Published Daily Data'!$B$1:$AH$1,0),TRUE)</f>
        <v>0</v>
      </c>
      <c r="D74" s="79">
        <f>VLOOKUP($A74,'Published Daily Data'!$B:$AH,MATCH(D$1,'Published Daily Data'!$B$1:$AH$1,0),TRUE)</f>
        <v>5162</v>
      </c>
      <c r="E74" s="79">
        <f>VLOOKUP($A74,'Published Daily Data'!$B:$AH,MATCH(E$1,'Published Daily Data'!$B$1:$AH$1,0),TRUE)</f>
        <v>5162</v>
      </c>
      <c r="F74" s="79">
        <f>VLOOKUP($A74,'Published Daily Data'!$B:$AH,MATCH(F$1,'Published Daily Data'!$B$1:$AH$1,0),TRUE)</f>
        <v>0</v>
      </c>
      <c r="G74" s="79">
        <f>VLOOKUP($A74,'Published Daily Data'!$B:$AH,MATCH(G$1,'Published Daily Data'!$B$1:$AH$1,0),TRUE)</f>
        <v>1004</v>
      </c>
      <c r="H74" s="79">
        <f>VLOOKUP($A74,'Published Daily Data'!$B:$AH,MATCH(H$1,'Published Daily Data'!$B$1:$AH$1,0),TRUE)</f>
        <v>0</v>
      </c>
      <c r="I74" s="79">
        <f>VLOOKUP($A74,'Published Daily Data'!$B:$AH,MATCH(I$1,'Published Daily Data'!$B$1:$AH$1,0),TRUE)</f>
        <v>0</v>
      </c>
      <c r="J74" s="79">
        <f>VLOOKUP($A74,'Published Daily Data'!$B:$AH,MATCH(J$1,'Published Daily Data'!$B$1:$AH$1,0),TRUE)</f>
        <v>0</v>
      </c>
      <c r="K74" s="79">
        <f>VLOOKUP($A74,'Published Daily Data'!$B:$AH,MATCH(K$1,'Published Daily Data'!$B$1:$AH$1,0),TRUE)</f>
        <v>0</v>
      </c>
      <c r="L74" s="79">
        <f>VLOOKUP($A74,'Published Daily Data'!$B:$AH,MATCH(L$1,'Published Daily Data'!$B$1:$AH$1,0),TRUE)</f>
        <v>4158</v>
      </c>
      <c r="M74" s="79">
        <f>VLOOKUP($A74,'Published Daily Data'!$B:$AH,MATCH(M$1,'Published Daily Data'!$B$1:$AH$1,0),TRUE)</f>
        <v>0</v>
      </c>
      <c r="N74" s="79">
        <f>VLOOKUP($A74,'Published Daily Data'!$B:$AH,MATCH(N$1,'Published Daily Data'!$B$1:$AH$1,0),TRUE)</f>
        <v>0</v>
      </c>
      <c r="O74" s="79">
        <f>VLOOKUP($A74,'Published Daily Data'!$B:$AH,MATCH(O$1,'Published Daily Data'!$B$1:$AH$1,0),TRUE)</f>
        <v>4182</v>
      </c>
      <c r="P74" s="79">
        <f>VLOOKUP($A74,'Published Daily Data'!$B:$AH,MATCH(P$1,'Published Daily Data'!$B$1:$AH$1,0),TRUE)</f>
        <v>1150</v>
      </c>
      <c r="Q74" s="89">
        <f>VLOOKUP($A74,'Published Daily Data'!$B:$AH,MATCH(Q$1,'Published Daily Data'!$B$1:$AH$1,0),TRUE)</f>
        <v>0</v>
      </c>
      <c r="R74" s="89">
        <f>VLOOKUP($A74,'Published Daily Data'!$B:$AH,MATCH(R$1,'Published Daily Data'!$B$1:$AH$1,0),TRUE)</f>
        <v>410.30225061893827</v>
      </c>
      <c r="S74" s="89">
        <f>VLOOKUP($A74,'Published Daily Data'!$B:$AH,MATCH(S$1,'Published Daily Data'!$B$1:$AH$1,0),TRUE)</f>
        <v>0</v>
      </c>
      <c r="T74" s="89">
        <f>VLOOKUP($A74,'Published Daily Data'!$B:$AH,MATCH(T$1,'Published Daily Data'!$B$1:$AH$1,0),TRUE)</f>
        <v>27.696831416248802</v>
      </c>
      <c r="U74" s="89">
        <f>VLOOKUP($A74,'Published Daily Data'!$B:$BI,MATCH(U$1,'Published Daily Data'!$B$1:$BI$1,0),TRUE)</f>
        <v>437.99908203518714</v>
      </c>
      <c r="V74" s="89">
        <f>VLOOKUP($A74,'Published Daily Data'!$B:$AH,MATCH(V$1,'Published Daily Data'!$B$1:$AH$1,0),TRUE)</f>
        <v>0</v>
      </c>
      <c r="W74" s="89">
        <f>-VLOOKUP($A74,'Published Daily Data'!$B:$AH,MATCH(W$1,'Published Daily Data'!$B$1:$AH$1,0),TRUE)</f>
        <v>-437.69352340621106</v>
      </c>
      <c r="X74" s="89">
        <f>VLOOKUP($A74,'Published Daily Data'!$B:$AH,MATCH(X$1,'Published Daily Data'!$B$1:$AH$1,0),TRUE)</f>
        <v>0</v>
      </c>
      <c r="Y74" s="89">
        <f>VLOOKUP($A74,'Published Daily Data'!$B:$AH,MATCH(Y$1,'Published Daily Data'!$B$1:$AH$1,0),TRUE)</f>
        <v>5162</v>
      </c>
      <c r="Z74" s="89" t="e">
        <f>VLOOKUP($A74,'Published Daily Data'!$B:$AH,MATCH(Z$1,'Published Daily Data'!$B$1:$AH$1,0),TRUE)</f>
        <v>#N/A</v>
      </c>
      <c r="AA74" s="80">
        <f>VLOOKUP($A74,'Published Daily Data'!$B:$AH,MATCH(AA$1,'Published Daily Data'!$B$1:$AH$1,0),TRUE)</f>
        <v>0.18706345142123484</v>
      </c>
      <c r="AB74" s="80">
        <f>VLOOKUP($A74,'Published Daily Data'!$B:$AH,MATCH(AB$1,'Published Daily Data'!$B$1:$AH$1,0),TRUE)</f>
        <v>0</v>
      </c>
      <c r="AC74" s="80"/>
      <c r="AF74" s="79" t="str">
        <f>"Daily CO2 emissions intensity for generated electricity
" &amp;$AD$2</f>
        <v>Daily CO2 emissions intensity for generated electricity
Avangrid Renewables, LLC (AVRN)</v>
      </c>
      <c r="AG74" s="79" t="s">
        <v>283</v>
      </c>
      <c r="AT74" s="79" t="str">
        <f>"Daily CO2 emissions intensity for consumed electricity
" &amp;$AD$2</f>
        <v>Daily CO2 emissions intensity for consumed electricity
Avangrid Renewables, LLC (AVRN)</v>
      </c>
      <c r="AU74" s="79" t="s">
        <v>283</v>
      </c>
    </row>
    <row r="75" spans="1:47" x14ac:dyDescent="0.25">
      <c r="A75" s="88">
        <f t="shared" si="2"/>
        <v>44739</v>
      </c>
      <c r="B75" s="79">
        <f>VLOOKUP($A75,'Published Daily Data'!$B:$AH,MATCH(B$1,'Published Daily Data'!$B$1:$AH$1,0),TRUE)</f>
        <v>0</v>
      </c>
      <c r="C75" s="79">
        <f>VLOOKUP($A75,'Published Daily Data'!$B:$AH,MATCH(C$1,'Published Daily Data'!$B$1:$AH$1,0),TRUE)</f>
        <v>0</v>
      </c>
      <c r="D75" s="79">
        <f>VLOOKUP($A75,'Published Daily Data'!$B:$AH,MATCH(D$1,'Published Daily Data'!$B$1:$AH$1,0),TRUE)</f>
        <v>16307</v>
      </c>
      <c r="E75" s="79">
        <f>VLOOKUP($A75,'Published Daily Data'!$B:$AH,MATCH(E$1,'Published Daily Data'!$B$1:$AH$1,0),TRUE)</f>
        <v>16307</v>
      </c>
      <c r="F75" s="79">
        <f>VLOOKUP($A75,'Published Daily Data'!$B:$AH,MATCH(F$1,'Published Daily Data'!$B$1:$AH$1,0),TRUE)</f>
        <v>0</v>
      </c>
      <c r="G75" s="79">
        <f>VLOOKUP($A75,'Published Daily Data'!$B:$AH,MATCH(G$1,'Published Daily Data'!$B$1:$AH$1,0),TRUE)</f>
        <v>8436</v>
      </c>
      <c r="H75" s="79">
        <f>VLOOKUP($A75,'Published Daily Data'!$B:$AH,MATCH(H$1,'Published Daily Data'!$B$1:$AH$1,0),TRUE)</f>
        <v>0</v>
      </c>
      <c r="I75" s="79">
        <f>VLOOKUP($A75,'Published Daily Data'!$B:$AH,MATCH(I$1,'Published Daily Data'!$B$1:$AH$1,0),TRUE)</f>
        <v>0</v>
      </c>
      <c r="J75" s="79">
        <f>VLOOKUP($A75,'Published Daily Data'!$B:$AH,MATCH(J$1,'Published Daily Data'!$B$1:$AH$1,0),TRUE)</f>
        <v>0</v>
      </c>
      <c r="K75" s="79">
        <f>VLOOKUP($A75,'Published Daily Data'!$B:$AH,MATCH(K$1,'Published Daily Data'!$B$1:$AH$1,0),TRUE)</f>
        <v>0</v>
      </c>
      <c r="L75" s="79">
        <f>VLOOKUP($A75,'Published Daily Data'!$B:$AH,MATCH(L$1,'Published Daily Data'!$B$1:$AH$1,0),TRUE)</f>
        <v>7871</v>
      </c>
      <c r="M75" s="79">
        <f>VLOOKUP($A75,'Published Daily Data'!$B:$AH,MATCH(M$1,'Published Daily Data'!$B$1:$AH$1,0),TRUE)</f>
        <v>0</v>
      </c>
      <c r="N75" s="79">
        <f>VLOOKUP($A75,'Published Daily Data'!$B:$AH,MATCH(N$1,'Published Daily Data'!$B$1:$AH$1,0),TRUE)</f>
        <v>0</v>
      </c>
      <c r="O75" s="79">
        <f>VLOOKUP($A75,'Published Daily Data'!$B:$AH,MATCH(O$1,'Published Daily Data'!$B$1:$AH$1,0),TRUE)</f>
        <v>7871</v>
      </c>
      <c r="P75" s="79">
        <f>VLOOKUP($A75,'Published Daily Data'!$B:$AH,MATCH(P$1,'Published Daily Data'!$B$1:$AH$1,0),TRUE)</f>
        <v>8433</v>
      </c>
      <c r="Q75" s="89">
        <f>VLOOKUP($A75,'Published Daily Data'!$B:$AH,MATCH(Q$1,'Published Daily Data'!$B$1:$AH$1,0),TRUE)</f>
        <v>0</v>
      </c>
      <c r="R75" s="89">
        <f>VLOOKUP($A75,'Published Daily Data'!$B:$AH,MATCH(R$1,'Published Daily Data'!$B$1:$AH$1,0),TRUE)</f>
        <v>3440.8540701304441</v>
      </c>
      <c r="S75" s="89">
        <f>VLOOKUP($A75,'Published Daily Data'!$B:$AH,MATCH(S$1,'Published Daily Data'!$B$1:$AH$1,0),TRUE)</f>
        <v>0</v>
      </c>
      <c r="T75" s="89">
        <f>VLOOKUP($A75,'Published Daily Data'!$B:$AH,MATCH(T$1,'Published Daily Data'!$B$1:$AH$1,0),TRUE)</f>
        <v>52.429475728064993</v>
      </c>
      <c r="U75" s="89">
        <f>VLOOKUP($A75,'Published Daily Data'!$B:$BI,MATCH(U$1,'Published Daily Data'!$B$1:$BI$1,0),TRUE)</f>
        <v>3493.2835458585096</v>
      </c>
      <c r="V75" s="89">
        <f>VLOOKUP($A75,'Published Daily Data'!$B:$AH,MATCH(V$1,'Published Daily Data'!$B$1:$AH$1,0),TRUE)</f>
        <v>0</v>
      </c>
      <c r="W75" s="89">
        <f>-VLOOKUP($A75,'Published Daily Data'!$B:$AH,MATCH(W$1,'Published Daily Data'!$B$1:$AH$1,0),TRUE)</f>
        <v>-3493.2445309808404</v>
      </c>
      <c r="X75" s="89">
        <f>VLOOKUP($A75,'Published Daily Data'!$B:$AH,MATCH(X$1,'Published Daily Data'!$B$1:$AH$1,0),TRUE)</f>
        <v>0</v>
      </c>
      <c r="Y75" s="89">
        <f>VLOOKUP($A75,'Published Daily Data'!$B:$AH,MATCH(Y$1,'Published Daily Data'!$B$1:$AH$1,0),TRUE)</f>
        <v>16307</v>
      </c>
      <c r="Z75" s="89" t="e">
        <f>VLOOKUP($A75,'Published Daily Data'!$B:$AH,MATCH(Z$1,'Published Daily Data'!$B$1:$AH$1,0),TRUE)</f>
        <v>#N/A</v>
      </c>
      <c r="AA75" s="80">
        <f>VLOOKUP($A75,'Published Daily Data'!$B:$AH,MATCH(AA$1,'Published Daily Data'!$B$1:$AH$1,0),TRUE)</f>
        <v>0.47227342680263612</v>
      </c>
      <c r="AB75" s="80">
        <f>VLOOKUP($A75,'Published Daily Data'!$B:$AH,MATCH(AB$1,'Published Daily Data'!$B$1:$AH$1,0),TRUE)</f>
        <v>0</v>
      </c>
      <c r="AC75" s="80"/>
    </row>
    <row r="76" spans="1:47" x14ac:dyDescent="0.25">
      <c r="A76" s="88">
        <f t="shared" si="2"/>
        <v>44740</v>
      </c>
      <c r="B76" s="79">
        <f>VLOOKUP($A76,'Published Daily Data'!$B:$AH,MATCH(B$1,'Published Daily Data'!$B$1:$AH$1,0),TRUE)</f>
        <v>0</v>
      </c>
      <c r="C76" s="79">
        <f>VLOOKUP($A76,'Published Daily Data'!$B:$AH,MATCH(C$1,'Published Daily Data'!$B$1:$AH$1,0),TRUE)</f>
        <v>0</v>
      </c>
      <c r="D76" s="79">
        <f>VLOOKUP($A76,'Published Daily Data'!$B:$AH,MATCH(D$1,'Published Daily Data'!$B$1:$AH$1,0),TRUE)</f>
        <v>32332</v>
      </c>
      <c r="E76" s="79">
        <f>VLOOKUP($A76,'Published Daily Data'!$B:$AH,MATCH(E$1,'Published Daily Data'!$B$1:$AH$1,0),TRUE)</f>
        <v>32332</v>
      </c>
      <c r="F76" s="79">
        <f>VLOOKUP($A76,'Published Daily Data'!$B:$AH,MATCH(F$1,'Published Daily Data'!$B$1:$AH$1,0),TRUE)</f>
        <v>0</v>
      </c>
      <c r="G76" s="79">
        <f>VLOOKUP($A76,'Published Daily Data'!$B:$AH,MATCH(G$1,'Published Daily Data'!$B$1:$AH$1,0),TRUE)</f>
        <v>1798</v>
      </c>
      <c r="H76" s="79">
        <f>VLOOKUP($A76,'Published Daily Data'!$B:$AH,MATCH(H$1,'Published Daily Data'!$B$1:$AH$1,0),TRUE)</f>
        <v>0</v>
      </c>
      <c r="I76" s="79">
        <f>VLOOKUP($A76,'Published Daily Data'!$B:$AH,MATCH(I$1,'Published Daily Data'!$B$1:$AH$1,0),TRUE)</f>
        <v>0</v>
      </c>
      <c r="J76" s="79">
        <f>VLOOKUP($A76,'Published Daily Data'!$B:$AH,MATCH(J$1,'Published Daily Data'!$B$1:$AH$1,0),TRUE)</f>
        <v>0</v>
      </c>
      <c r="K76" s="79">
        <f>VLOOKUP($A76,'Published Daily Data'!$B:$AH,MATCH(K$1,'Published Daily Data'!$B$1:$AH$1,0),TRUE)</f>
        <v>0</v>
      </c>
      <c r="L76" s="79">
        <f>VLOOKUP($A76,'Published Daily Data'!$B:$AH,MATCH(L$1,'Published Daily Data'!$B$1:$AH$1,0),TRUE)</f>
        <v>30534</v>
      </c>
      <c r="M76" s="79">
        <f>VLOOKUP($A76,'Published Daily Data'!$B:$AH,MATCH(M$1,'Published Daily Data'!$B$1:$AH$1,0),TRUE)</f>
        <v>0</v>
      </c>
      <c r="N76" s="79">
        <f>VLOOKUP($A76,'Published Daily Data'!$B:$AH,MATCH(N$1,'Published Daily Data'!$B$1:$AH$1,0),TRUE)</f>
        <v>0</v>
      </c>
      <c r="O76" s="79">
        <f>VLOOKUP($A76,'Published Daily Data'!$B:$AH,MATCH(O$1,'Published Daily Data'!$B$1:$AH$1,0),TRUE)</f>
        <v>31205</v>
      </c>
      <c r="P76" s="79">
        <f>VLOOKUP($A76,'Published Daily Data'!$B:$AH,MATCH(P$1,'Published Daily Data'!$B$1:$AH$1,0),TRUE)</f>
        <v>1795</v>
      </c>
      <c r="Q76" s="89">
        <f>VLOOKUP($A76,'Published Daily Data'!$B:$AH,MATCH(Q$1,'Published Daily Data'!$B$1:$AH$1,0),TRUE)</f>
        <v>0</v>
      </c>
      <c r="R76" s="89">
        <f>VLOOKUP($A76,'Published Daily Data'!$B:$AH,MATCH(R$1,'Published Daily Data'!$B$1:$AH$1,0),TRUE)</f>
        <v>732.06121411780873</v>
      </c>
      <c r="S76" s="89">
        <f>VLOOKUP($A76,'Published Daily Data'!$B:$AH,MATCH(S$1,'Published Daily Data'!$B$1:$AH$1,0),TRUE)</f>
        <v>0</v>
      </c>
      <c r="T76" s="89">
        <f>VLOOKUP($A76,'Published Daily Data'!$B:$AH,MATCH(T$1,'Published Daily Data'!$B$1:$AH$1,0),TRUE)</f>
        <v>203.3898630263927</v>
      </c>
      <c r="U76" s="89">
        <f>VLOOKUP($A76,'Published Daily Data'!$B:$BI,MATCH(U$1,'Published Daily Data'!$B$1:$BI$1,0),TRUE)</f>
        <v>935.45107714420135</v>
      </c>
      <c r="V76" s="89">
        <f>VLOOKUP($A76,'Published Daily Data'!$B:$AH,MATCH(V$1,'Published Daily Data'!$B$1:$AH$1,0),TRUE)</f>
        <v>0</v>
      </c>
      <c r="W76" s="89">
        <f>-VLOOKUP($A76,'Published Daily Data'!$B:$AH,MATCH(W$1,'Published Daily Data'!$B$1:$AH$1,0),TRUE)</f>
        <v>-935.37038990349004</v>
      </c>
      <c r="X76" s="89">
        <f>VLOOKUP($A76,'Published Daily Data'!$B:$AH,MATCH(X$1,'Published Daily Data'!$B$1:$AH$1,0),TRUE)</f>
        <v>0</v>
      </c>
      <c r="Y76" s="89">
        <f>VLOOKUP($A76,'Published Daily Data'!$B:$AH,MATCH(Y$1,'Published Daily Data'!$B$1:$AH$1,0),TRUE)</f>
        <v>32332</v>
      </c>
      <c r="Z76" s="89" t="e">
        <f>VLOOKUP($A76,'Published Daily Data'!$B:$AH,MATCH(Z$1,'Published Daily Data'!$B$1:$AH$1,0),TRUE)</f>
        <v>#N/A</v>
      </c>
      <c r="AA76" s="80">
        <f>VLOOKUP($A76,'Published Daily Data'!$B:$AH,MATCH(AA$1,'Published Daily Data'!$B$1:$AH$1,0),TRUE)</f>
        <v>6.3785542301547968E-2</v>
      </c>
      <c r="AB76" s="80">
        <f>VLOOKUP($A76,'Published Daily Data'!$B:$AH,MATCH(AB$1,'Published Daily Data'!$B$1:$AH$1,0),TRUE)</f>
        <v>0</v>
      </c>
      <c r="AC76" s="80"/>
      <c r="AE76" s="81"/>
      <c r="AF76" s="81"/>
      <c r="AG76" s="81"/>
      <c r="AH76" s="81"/>
      <c r="AI76" s="81"/>
      <c r="AJ76" s="81"/>
      <c r="AK76" s="81"/>
    </row>
    <row r="77" spans="1:47" x14ac:dyDescent="0.25">
      <c r="A77" s="88">
        <f t="shared" si="2"/>
        <v>44741</v>
      </c>
      <c r="B77" s="79">
        <f>VLOOKUP($A77,'Published Daily Data'!$B:$AH,MATCH(B$1,'Published Daily Data'!$B$1:$AH$1,0),TRUE)</f>
        <v>0</v>
      </c>
      <c r="C77" s="79">
        <f>VLOOKUP($A77,'Published Daily Data'!$B:$AH,MATCH(C$1,'Published Daily Data'!$B$1:$AH$1,0),TRUE)</f>
        <v>0</v>
      </c>
      <c r="D77" s="79">
        <f>VLOOKUP($A77,'Published Daily Data'!$B:$AH,MATCH(D$1,'Published Daily Data'!$B$1:$AH$1,0),TRUE)</f>
        <v>18598</v>
      </c>
      <c r="E77" s="79">
        <f>VLOOKUP($A77,'Published Daily Data'!$B:$AH,MATCH(E$1,'Published Daily Data'!$B$1:$AH$1,0),TRUE)</f>
        <v>18598</v>
      </c>
      <c r="F77" s="79">
        <f>VLOOKUP($A77,'Published Daily Data'!$B:$AH,MATCH(F$1,'Published Daily Data'!$B$1:$AH$1,0),TRUE)</f>
        <v>0</v>
      </c>
      <c r="G77" s="79">
        <f>VLOOKUP($A77,'Published Daily Data'!$B:$AH,MATCH(G$1,'Published Daily Data'!$B$1:$AH$1,0),TRUE)</f>
        <v>1919</v>
      </c>
      <c r="H77" s="79">
        <f>VLOOKUP($A77,'Published Daily Data'!$B:$AH,MATCH(H$1,'Published Daily Data'!$B$1:$AH$1,0),TRUE)</f>
        <v>0</v>
      </c>
      <c r="I77" s="79">
        <f>VLOOKUP($A77,'Published Daily Data'!$B:$AH,MATCH(I$1,'Published Daily Data'!$B$1:$AH$1,0),TRUE)</f>
        <v>0</v>
      </c>
      <c r="J77" s="79">
        <f>VLOOKUP($A77,'Published Daily Data'!$B:$AH,MATCH(J$1,'Published Daily Data'!$B$1:$AH$1,0),TRUE)</f>
        <v>0</v>
      </c>
      <c r="K77" s="79">
        <f>VLOOKUP($A77,'Published Daily Data'!$B:$AH,MATCH(K$1,'Published Daily Data'!$B$1:$AH$1,0),TRUE)</f>
        <v>0</v>
      </c>
      <c r="L77" s="79">
        <f>VLOOKUP($A77,'Published Daily Data'!$B:$AH,MATCH(L$1,'Published Daily Data'!$B$1:$AH$1,0),TRUE)</f>
        <v>16679</v>
      </c>
      <c r="M77" s="79">
        <f>VLOOKUP($A77,'Published Daily Data'!$B:$AH,MATCH(M$1,'Published Daily Data'!$B$1:$AH$1,0),TRUE)</f>
        <v>0</v>
      </c>
      <c r="N77" s="79">
        <f>VLOOKUP($A77,'Published Daily Data'!$B:$AH,MATCH(N$1,'Published Daily Data'!$B$1:$AH$1,0),TRUE)</f>
        <v>0</v>
      </c>
      <c r="O77" s="79">
        <f>VLOOKUP($A77,'Published Daily Data'!$B:$AH,MATCH(O$1,'Published Daily Data'!$B$1:$AH$1,0),TRUE)</f>
        <v>16679</v>
      </c>
      <c r="P77" s="79">
        <f>VLOOKUP($A77,'Published Daily Data'!$B:$AH,MATCH(P$1,'Published Daily Data'!$B$1:$AH$1,0),TRUE)</f>
        <v>1918</v>
      </c>
      <c r="Q77" s="89">
        <f>VLOOKUP($A77,'Published Daily Data'!$B:$AH,MATCH(Q$1,'Published Daily Data'!$B$1:$AH$1,0),TRUE)</f>
        <v>0</v>
      </c>
      <c r="R77" s="89">
        <f>VLOOKUP($A77,'Published Daily Data'!$B:$AH,MATCH(R$1,'Published Daily Data'!$B$1:$AH$1,0),TRUE)</f>
        <v>783.42322276364644</v>
      </c>
      <c r="S77" s="89">
        <f>VLOOKUP($A77,'Published Daily Data'!$B:$AH,MATCH(S$1,'Published Daily Data'!$B$1:$AH$1,0),TRUE)</f>
        <v>0</v>
      </c>
      <c r="T77" s="89">
        <f>VLOOKUP($A77,'Published Daily Data'!$B:$AH,MATCH(T$1,'Published Daily Data'!$B$1:$AH$1,0),TRUE)</f>
        <v>111.10039711198019</v>
      </c>
      <c r="U77" s="89">
        <f>VLOOKUP($A77,'Published Daily Data'!$B:$BI,MATCH(U$1,'Published Daily Data'!$B$1:$BI$1,0),TRUE)</f>
        <v>894.5236198756262</v>
      </c>
      <c r="V77" s="89">
        <f>VLOOKUP($A77,'Published Daily Data'!$B:$AH,MATCH(V$1,'Published Daily Data'!$B$1:$AH$1,0),TRUE)</f>
        <v>0</v>
      </c>
      <c r="W77" s="89">
        <f>-VLOOKUP($A77,'Published Daily Data'!$B:$AH,MATCH(W$1,'Published Daily Data'!$B$1:$AH$1,0),TRUE)</f>
        <v>-894.45932925475176</v>
      </c>
      <c r="X77" s="89">
        <f>VLOOKUP($A77,'Published Daily Data'!$B:$AH,MATCH(X$1,'Published Daily Data'!$B$1:$AH$1,0),TRUE)</f>
        <v>0</v>
      </c>
      <c r="Y77" s="89">
        <f>VLOOKUP($A77,'Published Daily Data'!$B:$AH,MATCH(Y$1,'Published Daily Data'!$B$1:$AH$1,0),TRUE)</f>
        <v>18598</v>
      </c>
      <c r="Z77" s="89" t="e">
        <f>VLOOKUP($A77,'Published Daily Data'!$B:$AH,MATCH(Z$1,'Published Daily Data'!$B$1:$AH$1,0),TRUE)</f>
        <v>#N/A</v>
      </c>
      <c r="AA77" s="80">
        <f>VLOOKUP($A77,'Published Daily Data'!$B:$AH,MATCH(AA$1,'Published Daily Data'!$B$1:$AH$1,0),TRUE)</f>
        <v>0.10603745901979798</v>
      </c>
      <c r="AB77" s="80">
        <f>VLOOKUP($A77,'Published Daily Data'!$B:$AH,MATCH(AB$1,'Published Daily Data'!$B$1:$AH$1,0),TRUE)</f>
        <v>0</v>
      </c>
      <c r="AC77" s="80"/>
      <c r="AE77" s="81"/>
      <c r="AF77" s="81"/>
      <c r="AG77" s="81"/>
      <c r="AH77" s="81"/>
      <c r="AI77" s="81"/>
      <c r="AJ77" s="81"/>
      <c r="AK77" s="81"/>
    </row>
    <row r="78" spans="1:47" x14ac:dyDescent="0.25">
      <c r="A78" s="88">
        <f t="shared" si="2"/>
        <v>44742</v>
      </c>
      <c r="B78" s="79">
        <f>VLOOKUP($A78,'Published Daily Data'!$B:$AH,MATCH(B$1,'Published Daily Data'!$B$1:$AH$1,0),TRUE)</f>
        <v>0</v>
      </c>
      <c r="C78" s="79">
        <f>VLOOKUP($A78,'Published Daily Data'!$B:$AH,MATCH(C$1,'Published Daily Data'!$B$1:$AH$1,0),TRUE)</f>
        <v>0</v>
      </c>
      <c r="D78" s="79">
        <f>VLOOKUP($A78,'Published Daily Data'!$B:$AH,MATCH(D$1,'Published Daily Data'!$B$1:$AH$1,0),TRUE)</f>
        <v>7820</v>
      </c>
      <c r="E78" s="79">
        <f>VLOOKUP($A78,'Published Daily Data'!$B:$AH,MATCH(E$1,'Published Daily Data'!$B$1:$AH$1,0),TRUE)</f>
        <v>7820</v>
      </c>
      <c r="F78" s="79">
        <f>VLOOKUP($A78,'Published Daily Data'!$B:$AH,MATCH(F$1,'Published Daily Data'!$B$1:$AH$1,0),TRUE)</f>
        <v>0</v>
      </c>
      <c r="G78" s="79">
        <f>VLOOKUP($A78,'Published Daily Data'!$B:$AH,MATCH(G$1,'Published Daily Data'!$B$1:$AH$1,0),TRUE)</f>
        <v>4942</v>
      </c>
      <c r="H78" s="79">
        <f>VLOOKUP($A78,'Published Daily Data'!$B:$AH,MATCH(H$1,'Published Daily Data'!$B$1:$AH$1,0),TRUE)</f>
        <v>0</v>
      </c>
      <c r="I78" s="79">
        <f>VLOOKUP($A78,'Published Daily Data'!$B:$AH,MATCH(I$1,'Published Daily Data'!$B$1:$AH$1,0),TRUE)</f>
        <v>0</v>
      </c>
      <c r="J78" s="79">
        <f>VLOOKUP($A78,'Published Daily Data'!$B:$AH,MATCH(J$1,'Published Daily Data'!$B$1:$AH$1,0),TRUE)</f>
        <v>0</v>
      </c>
      <c r="K78" s="79">
        <f>VLOOKUP($A78,'Published Daily Data'!$B:$AH,MATCH(K$1,'Published Daily Data'!$B$1:$AH$1,0),TRUE)</f>
        <v>0</v>
      </c>
      <c r="L78" s="79">
        <f>VLOOKUP($A78,'Published Daily Data'!$B:$AH,MATCH(L$1,'Published Daily Data'!$B$1:$AH$1,0),TRUE)</f>
        <v>2878</v>
      </c>
      <c r="M78" s="79">
        <f>VLOOKUP($A78,'Published Daily Data'!$B:$AH,MATCH(M$1,'Published Daily Data'!$B$1:$AH$1,0),TRUE)</f>
        <v>0</v>
      </c>
      <c r="N78" s="79">
        <f>VLOOKUP($A78,'Published Daily Data'!$B:$AH,MATCH(N$1,'Published Daily Data'!$B$1:$AH$1,0),TRUE)</f>
        <v>0</v>
      </c>
      <c r="O78" s="79">
        <f>VLOOKUP($A78,'Published Daily Data'!$B:$AH,MATCH(O$1,'Published Daily Data'!$B$1:$AH$1,0),TRUE)</f>
        <v>4535</v>
      </c>
      <c r="P78" s="79">
        <f>VLOOKUP($A78,'Published Daily Data'!$B:$AH,MATCH(P$1,'Published Daily Data'!$B$1:$AH$1,0),TRUE)</f>
        <v>5399</v>
      </c>
      <c r="Q78" s="89">
        <f>VLOOKUP($A78,'Published Daily Data'!$B:$AH,MATCH(Q$1,'Published Daily Data'!$B$1:$AH$1,0),TRUE)</f>
        <v>0</v>
      </c>
      <c r="R78" s="89">
        <f>VLOOKUP($A78,'Published Daily Data'!$B:$AH,MATCH(R$1,'Published Daily Data'!$B$1:$AH$1,0),TRUE)</f>
        <v>2014.9151852690613</v>
      </c>
      <c r="S78" s="89">
        <f>VLOOKUP($A78,'Published Daily Data'!$B:$AH,MATCH(S$1,'Published Daily Data'!$B$1:$AH$1,0),TRUE)</f>
        <v>0</v>
      </c>
      <c r="T78" s="89">
        <f>VLOOKUP($A78,'Published Daily Data'!$B:$AH,MATCH(T$1,'Published Daily Data'!$B$1:$AH$1,0),TRUE)</f>
        <v>19.170630306869658</v>
      </c>
      <c r="U78" s="89">
        <f>VLOOKUP($A78,'Published Daily Data'!$B:$BI,MATCH(U$1,'Published Daily Data'!$B$1:$BI$1,0),TRUE)</f>
        <v>2034.0858155759306</v>
      </c>
      <c r="V78" s="89">
        <f>VLOOKUP($A78,'Published Daily Data'!$B:$AH,MATCH(V$1,'Published Daily Data'!$B$1:$AH$1,0),TRUE)</f>
        <v>0</v>
      </c>
      <c r="W78" s="89">
        <f>-VLOOKUP($A78,'Published Daily Data'!$B:$AH,MATCH(W$1,'Published Daily Data'!$B$1:$AH$1,0),TRUE)</f>
        <v>-2033.4472656716771</v>
      </c>
      <c r="X78" s="89">
        <f>VLOOKUP($A78,'Published Daily Data'!$B:$AH,MATCH(X$1,'Published Daily Data'!$B$1:$AH$1,0),TRUE)</f>
        <v>0</v>
      </c>
      <c r="Y78" s="89">
        <f>VLOOKUP($A78,'Published Daily Data'!$B:$AH,MATCH(Y$1,'Published Daily Data'!$B$1:$AH$1,0),TRUE)</f>
        <v>7820</v>
      </c>
      <c r="Z78" s="89" t="e">
        <f>VLOOKUP($A78,'Published Daily Data'!$B:$AH,MATCH(Z$1,'Published Daily Data'!$B$1:$AH$1,0),TRUE)</f>
        <v>#N/A</v>
      </c>
      <c r="AA78" s="80">
        <f>VLOOKUP($A78,'Published Daily Data'!$B:$AH,MATCH(AA$1,'Published Daily Data'!$B$1:$AH$1,0),TRUE)</f>
        <v>0.57345092976150991</v>
      </c>
      <c r="AB78" s="80">
        <f>VLOOKUP($A78,'Published Daily Data'!$B:$AH,MATCH(AB$1,'Published Daily Data'!$B$1:$AH$1,0),TRUE)</f>
        <v>0</v>
      </c>
      <c r="AC78" s="80"/>
      <c r="AE78" s="81"/>
      <c r="AF78" s="81"/>
      <c r="AG78" s="81"/>
      <c r="AH78" s="81"/>
      <c r="AI78" s="81"/>
      <c r="AJ78" s="81"/>
      <c r="AK78" s="81"/>
    </row>
    <row r="79" spans="1:47" x14ac:dyDescent="0.25">
      <c r="A79" s="88">
        <f t="shared" si="2"/>
        <v>44743</v>
      </c>
      <c r="B79" s="79">
        <f>VLOOKUP($A79,'Published Daily Data'!$B:$AH,MATCH(B$1,'Published Daily Data'!$B$1:$AH$1,0),TRUE)</f>
        <v>0</v>
      </c>
      <c r="C79" s="79">
        <f>VLOOKUP($A79,'Published Daily Data'!$B:$AH,MATCH(C$1,'Published Daily Data'!$B$1:$AH$1,0),TRUE)</f>
        <v>0</v>
      </c>
      <c r="D79" s="79">
        <f>VLOOKUP($A79,'Published Daily Data'!$B:$AH,MATCH(D$1,'Published Daily Data'!$B$1:$AH$1,0),TRUE)</f>
        <v>16517</v>
      </c>
      <c r="E79" s="79">
        <f>VLOOKUP($A79,'Published Daily Data'!$B:$AH,MATCH(E$1,'Published Daily Data'!$B$1:$AH$1,0),TRUE)</f>
        <v>16517</v>
      </c>
      <c r="F79" s="79">
        <f>VLOOKUP($A79,'Published Daily Data'!$B:$AH,MATCH(F$1,'Published Daily Data'!$B$1:$AH$1,0),TRUE)</f>
        <v>0</v>
      </c>
      <c r="G79" s="79">
        <f>VLOOKUP($A79,'Published Daily Data'!$B:$AH,MATCH(G$1,'Published Daily Data'!$B$1:$AH$1,0),TRUE)</f>
        <v>4780</v>
      </c>
      <c r="H79" s="79">
        <f>VLOOKUP($A79,'Published Daily Data'!$B:$AH,MATCH(H$1,'Published Daily Data'!$B$1:$AH$1,0),TRUE)</f>
        <v>0</v>
      </c>
      <c r="I79" s="79">
        <f>VLOOKUP($A79,'Published Daily Data'!$B:$AH,MATCH(I$1,'Published Daily Data'!$B$1:$AH$1,0),TRUE)</f>
        <v>0</v>
      </c>
      <c r="J79" s="79">
        <f>VLOOKUP($A79,'Published Daily Data'!$B:$AH,MATCH(J$1,'Published Daily Data'!$B$1:$AH$1,0),TRUE)</f>
        <v>0</v>
      </c>
      <c r="K79" s="79">
        <f>VLOOKUP($A79,'Published Daily Data'!$B:$AH,MATCH(K$1,'Published Daily Data'!$B$1:$AH$1,0),TRUE)</f>
        <v>0</v>
      </c>
      <c r="L79" s="79">
        <f>VLOOKUP($A79,'Published Daily Data'!$B:$AH,MATCH(L$1,'Published Daily Data'!$B$1:$AH$1,0),TRUE)</f>
        <v>11737</v>
      </c>
      <c r="M79" s="79">
        <f>VLOOKUP($A79,'Published Daily Data'!$B:$AH,MATCH(M$1,'Published Daily Data'!$B$1:$AH$1,0),TRUE)</f>
        <v>0</v>
      </c>
      <c r="N79" s="79">
        <f>VLOOKUP($A79,'Published Daily Data'!$B:$AH,MATCH(N$1,'Published Daily Data'!$B$1:$AH$1,0),TRUE)</f>
        <v>0</v>
      </c>
      <c r="O79" s="79">
        <f>VLOOKUP($A79,'Published Daily Data'!$B:$AH,MATCH(O$1,'Published Daily Data'!$B$1:$AH$1,0),TRUE)</f>
        <v>14998</v>
      </c>
      <c r="P79" s="79">
        <f>VLOOKUP($A79,'Published Daily Data'!$B:$AH,MATCH(P$1,'Published Daily Data'!$B$1:$AH$1,0),TRUE)</f>
        <v>5521</v>
      </c>
      <c r="Q79" s="89">
        <f>VLOOKUP($A79,'Published Daily Data'!$B:$AH,MATCH(Q$1,'Published Daily Data'!$B$1:$AH$1,0),TRUE)</f>
        <v>0</v>
      </c>
      <c r="R79" s="89">
        <f>VLOOKUP($A79,'Published Daily Data'!$B:$AH,MATCH(R$1,'Published Daily Data'!$B$1:$AH$1,0),TRUE)</f>
        <v>1945.7136780004769</v>
      </c>
      <c r="S79" s="89">
        <f>VLOOKUP($A79,'Published Daily Data'!$B:$AH,MATCH(S$1,'Published Daily Data'!$B$1:$AH$1,0),TRUE)</f>
        <v>0</v>
      </c>
      <c r="T79" s="89">
        <f>VLOOKUP($A79,'Published Daily Data'!$B:$AH,MATCH(T$1,'Published Daily Data'!$B$1:$AH$1,0),TRUE)</f>
        <v>78.181267516236673</v>
      </c>
      <c r="U79" s="89">
        <f>VLOOKUP($A79,'Published Daily Data'!$B:$BI,MATCH(U$1,'Published Daily Data'!$B$1:$BI$1,0),TRUE)</f>
        <v>2023.8949455167144</v>
      </c>
      <c r="V79" s="89">
        <f>VLOOKUP($A79,'Published Daily Data'!$B:$AH,MATCH(V$1,'Published Daily Data'!$B$1:$AH$1,0),TRUE)</f>
        <v>0</v>
      </c>
      <c r="W79" s="89">
        <f>-VLOOKUP($A79,'Published Daily Data'!$B:$AH,MATCH(W$1,'Published Daily Data'!$B$1:$AH$1,0),TRUE)</f>
        <v>-2023.8949455167144</v>
      </c>
      <c r="X79" s="89">
        <f>VLOOKUP($A79,'Published Daily Data'!$B:$AH,MATCH(X$1,'Published Daily Data'!$B$1:$AH$1,0),TRUE)</f>
        <v>0</v>
      </c>
      <c r="Y79" s="89">
        <f>VLOOKUP($A79,'Published Daily Data'!$B:$AH,MATCH(Y$1,'Published Daily Data'!$B$1:$AH$1,0),TRUE)</f>
        <v>16517</v>
      </c>
      <c r="Z79" s="89" t="e">
        <f>VLOOKUP($A79,'Published Daily Data'!$B:$AH,MATCH(Z$1,'Published Daily Data'!$B$1:$AH$1,0),TRUE)</f>
        <v>#N/A</v>
      </c>
      <c r="AA79" s="80">
        <f>VLOOKUP($A79,'Published Daily Data'!$B:$AH,MATCH(AA$1,'Published Daily Data'!$B$1:$AH$1,0),TRUE)</f>
        <v>0.27014102287249853</v>
      </c>
      <c r="AB79" s="80">
        <f>VLOOKUP($A79,'Published Daily Data'!$B:$AH,MATCH(AB$1,'Published Daily Data'!$B$1:$AH$1,0),TRUE)</f>
        <v>0</v>
      </c>
      <c r="AC79" s="80"/>
      <c r="AE79" s="81"/>
      <c r="AF79" s="81"/>
      <c r="AG79" s="81"/>
      <c r="AH79" s="81"/>
      <c r="AI79" s="81"/>
      <c r="AJ79" s="81"/>
      <c r="AK79" s="81"/>
    </row>
    <row r="80" spans="1:47" x14ac:dyDescent="0.25">
      <c r="A80" s="88">
        <f t="shared" si="2"/>
        <v>44744</v>
      </c>
      <c r="B80" s="79">
        <f>VLOOKUP($A80,'Published Daily Data'!$B:$AH,MATCH(B$1,'Published Daily Data'!$B$1:$AH$1,0),TRUE)</f>
        <v>0</v>
      </c>
      <c r="C80" s="79">
        <f>VLOOKUP($A80,'Published Daily Data'!$B:$AH,MATCH(C$1,'Published Daily Data'!$B$1:$AH$1,0),TRUE)</f>
        <v>0</v>
      </c>
      <c r="D80" s="79">
        <f>VLOOKUP($A80,'Published Daily Data'!$B:$AH,MATCH(D$1,'Published Daily Data'!$B$1:$AH$1,0),TRUE)</f>
        <v>7418</v>
      </c>
      <c r="E80" s="79">
        <f>VLOOKUP($A80,'Published Daily Data'!$B:$AH,MATCH(E$1,'Published Daily Data'!$B$1:$AH$1,0),TRUE)</f>
        <v>7418</v>
      </c>
      <c r="F80" s="79">
        <f>VLOOKUP($A80,'Published Daily Data'!$B:$AH,MATCH(F$1,'Published Daily Data'!$B$1:$AH$1,0),TRUE)</f>
        <v>0</v>
      </c>
      <c r="G80" s="79">
        <f>VLOOKUP($A80,'Published Daily Data'!$B:$AH,MATCH(G$1,'Published Daily Data'!$B$1:$AH$1,0),TRUE)</f>
        <v>7</v>
      </c>
      <c r="H80" s="79">
        <f>VLOOKUP($A80,'Published Daily Data'!$B:$AH,MATCH(H$1,'Published Daily Data'!$B$1:$AH$1,0),TRUE)</f>
        <v>0</v>
      </c>
      <c r="I80" s="79">
        <f>VLOOKUP($A80,'Published Daily Data'!$B:$AH,MATCH(I$1,'Published Daily Data'!$B$1:$AH$1,0),TRUE)</f>
        <v>0</v>
      </c>
      <c r="J80" s="79">
        <f>VLOOKUP($A80,'Published Daily Data'!$B:$AH,MATCH(J$1,'Published Daily Data'!$B$1:$AH$1,0),TRUE)</f>
        <v>0</v>
      </c>
      <c r="K80" s="79">
        <f>VLOOKUP($A80,'Published Daily Data'!$B:$AH,MATCH(K$1,'Published Daily Data'!$B$1:$AH$1,0),TRUE)</f>
        <v>0</v>
      </c>
      <c r="L80" s="79">
        <f>VLOOKUP($A80,'Published Daily Data'!$B:$AH,MATCH(L$1,'Published Daily Data'!$B$1:$AH$1,0),TRUE)</f>
        <v>7411</v>
      </c>
      <c r="M80" s="79">
        <f>VLOOKUP($A80,'Published Daily Data'!$B:$AH,MATCH(M$1,'Published Daily Data'!$B$1:$AH$1,0),TRUE)</f>
        <v>0</v>
      </c>
      <c r="N80" s="79">
        <f>VLOOKUP($A80,'Published Daily Data'!$B:$AH,MATCH(N$1,'Published Daily Data'!$B$1:$AH$1,0),TRUE)</f>
        <v>0</v>
      </c>
      <c r="O80" s="79">
        <f>VLOOKUP($A80,'Published Daily Data'!$B:$AH,MATCH(O$1,'Published Daily Data'!$B$1:$AH$1,0),TRUE)</f>
        <v>10353</v>
      </c>
      <c r="P80" s="79">
        <f>VLOOKUP($A80,'Published Daily Data'!$B:$AH,MATCH(P$1,'Published Daily Data'!$B$1:$AH$1,0),TRUE)</f>
        <v>7</v>
      </c>
      <c r="Q80" s="89">
        <f>VLOOKUP($A80,'Published Daily Data'!$B:$AH,MATCH(Q$1,'Published Daily Data'!$B$1:$AH$1,0),TRUE)</f>
        <v>0</v>
      </c>
      <c r="R80" s="89">
        <f>VLOOKUP($A80,'Published Daily Data'!$B:$AH,MATCH(R$1,'Published Daily Data'!$B$1:$AH$1,0),TRUE)</f>
        <v>2.8453876731720316</v>
      </c>
      <c r="S80" s="89">
        <f>VLOOKUP($A80,'Published Daily Data'!$B:$AH,MATCH(S$1,'Published Daily Data'!$B$1:$AH$1,0),TRUE)</f>
        <v>0</v>
      </c>
      <c r="T80" s="89">
        <f>VLOOKUP($A80,'Published Daily Data'!$B:$AH,MATCH(T$1,'Published Daily Data'!$B$1:$AH$1,0),TRUE)</f>
        <v>49.365372204381885</v>
      </c>
      <c r="U80" s="89">
        <f>VLOOKUP($A80,'Published Daily Data'!$B:$BI,MATCH(U$1,'Published Daily Data'!$B$1:$BI$1,0),TRUE)</f>
        <v>52.210759877553926</v>
      </c>
      <c r="V80" s="89">
        <f>VLOOKUP($A80,'Published Daily Data'!$B:$AH,MATCH(V$1,'Published Daily Data'!$B$1:$AH$1,0),TRUE)</f>
        <v>0</v>
      </c>
      <c r="W80" s="89">
        <f>-VLOOKUP($A80,'Published Daily Data'!$B:$AH,MATCH(W$1,'Published Daily Data'!$B$1:$AH$1,0),TRUE)</f>
        <v>-52.210759877553912</v>
      </c>
      <c r="X80" s="89">
        <f>VLOOKUP($A80,'Published Daily Data'!$B:$AH,MATCH(X$1,'Published Daily Data'!$B$1:$AH$1,0),TRUE)</f>
        <v>0</v>
      </c>
      <c r="Y80" s="89">
        <f>VLOOKUP($A80,'Published Daily Data'!$B:$AH,MATCH(Y$1,'Published Daily Data'!$B$1:$AH$1,0),TRUE)</f>
        <v>7418</v>
      </c>
      <c r="Z80" s="89" t="e">
        <f>VLOOKUP($A80,'Published Daily Data'!$B:$AH,MATCH(Z$1,'Published Daily Data'!$B$1:$AH$1,0),TRUE)</f>
        <v>#N/A</v>
      </c>
      <c r="AA80" s="80">
        <f>VLOOKUP($A80,'Published Daily Data'!$B:$AH,MATCH(AA$1,'Published Daily Data'!$B$1:$AH$1,0),TRUE)</f>
        <v>1.5516970267087211E-2</v>
      </c>
      <c r="AB80" s="80">
        <f>VLOOKUP($A80,'Published Daily Data'!$B:$AH,MATCH(AB$1,'Published Daily Data'!$B$1:$AH$1,0),TRUE)</f>
        <v>0</v>
      </c>
      <c r="AC80" s="80"/>
      <c r="AE80" s="81"/>
      <c r="AF80" s="81"/>
      <c r="AG80" s="81"/>
      <c r="AH80" s="81"/>
      <c r="AI80" s="81"/>
      <c r="AJ80" s="81"/>
      <c r="AK80" s="81"/>
    </row>
    <row r="81" spans="1:47" x14ac:dyDescent="0.25">
      <c r="A81" s="88">
        <f t="shared" si="2"/>
        <v>44745</v>
      </c>
      <c r="B81" s="79">
        <f>VLOOKUP($A81,'Published Daily Data'!$B:$AH,MATCH(B$1,'Published Daily Data'!$B$1:$AH$1,0),TRUE)</f>
        <v>0</v>
      </c>
      <c r="C81" s="79">
        <f>VLOOKUP($A81,'Published Daily Data'!$B:$AH,MATCH(C$1,'Published Daily Data'!$B$1:$AH$1,0),TRUE)</f>
        <v>0</v>
      </c>
      <c r="D81" s="79">
        <f>VLOOKUP($A81,'Published Daily Data'!$B:$AH,MATCH(D$1,'Published Daily Data'!$B$1:$AH$1,0),TRUE)</f>
        <v>26879</v>
      </c>
      <c r="E81" s="79">
        <f>VLOOKUP($A81,'Published Daily Data'!$B:$AH,MATCH(E$1,'Published Daily Data'!$B$1:$AH$1,0),TRUE)</f>
        <v>26879</v>
      </c>
      <c r="F81" s="79">
        <f>VLOOKUP($A81,'Published Daily Data'!$B:$AH,MATCH(F$1,'Published Daily Data'!$B$1:$AH$1,0),TRUE)</f>
        <v>0</v>
      </c>
      <c r="G81" s="79">
        <f>VLOOKUP($A81,'Published Daily Data'!$B:$AH,MATCH(G$1,'Published Daily Data'!$B$1:$AH$1,0),TRUE)</f>
        <v>0</v>
      </c>
      <c r="H81" s="79">
        <f>VLOOKUP($A81,'Published Daily Data'!$B:$AH,MATCH(H$1,'Published Daily Data'!$B$1:$AH$1,0),TRUE)</f>
        <v>0</v>
      </c>
      <c r="I81" s="79">
        <f>VLOOKUP($A81,'Published Daily Data'!$B:$AH,MATCH(I$1,'Published Daily Data'!$B$1:$AH$1,0),TRUE)</f>
        <v>0</v>
      </c>
      <c r="J81" s="79">
        <f>VLOOKUP($A81,'Published Daily Data'!$B:$AH,MATCH(J$1,'Published Daily Data'!$B$1:$AH$1,0),TRUE)</f>
        <v>0</v>
      </c>
      <c r="K81" s="79">
        <f>VLOOKUP($A81,'Published Daily Data'!$B:$AH,MATCH(K$1,'Published Daily Data'!$B$1:$AH$1,0),TRUE)</f>
        <v>0</v>
      </c>
      <c r="L81" s="79">
        <f>VLOOKUP($A81,'Published Daily Data'!$B:$AH,MATCH(L$1,'Published Daily Data'!$B$1:$AH$1,0),TRUE)</f>
        <v>26879</v>
      </c>
      <c r="M81" s="79">
        <f>VLOOKUP($A81,'Published Daily Data'!$B:$AH,MATCH(M$1,'Published Daily Data'!$B$1:$AH$1,0),TRUE)</f>
        <v>0</v>
      </c>
      <c r="N81" s="79">
        <f>VLOOKUP($A81,'Published Daily Data'!$B:$AH,MATCH(N$1,'Published Daily Data'!$B$1:$AH$1,0),TRUE)</f>
        <v>0</v>
      </c>
      <c r="O81" s="79">
        <f>VLOOKUP($A81,'Published Daily Data'!$B:$AH,MATCH(O$1,'Published Daily Data'!$B$1:$AH$1,0),TRUE)</f>
        <v>27756</v>
      </c>
      <c r="P81" s="79">
        <f>VLOOKUP($A81,'Published Daily Data'!$B:$AH,MATCH(P$1,'Published Daily Data'!$B$1:$AH$1,0),TRUE)</f>
        <v>0</v>
      </c>
      <c r="Q81" s="89">
        <f>VLOOKUP($A81,'Published Daily Data'!$B:$AH,MATCH(Q$1,'Published Daily Data'!$B$1:$AH$1,0),TRUE)</f>
        <v>0</v>
      </c>
      <c r="R81" s="89">
        <f>VLOOKUP($A81,'Published Daily Data'!$B:$AH,MATCH(R$1,'Published Daily Data'!$B$1:$AH$1,0),TRUE)</f>
        <v>0</v>
      </c>
      <c r="S81" s="89">
        <f>VLOOKUP($A81,'Published Daily Data'!$B:$AH,MATCH(S$1,'Published Daily Data'!$B$1:$AH$1,0),TRUE)</f>
        <v>0</v>
      </c>
      <c r="T81" s="89">
        <f>VLOOKUP($A81,'Published Daily Data'!$B:$AH,MATCH(T$1,'Published Daily Data'!$B$1:$AH$1,0),TRUE)</f>
        <v>179.04356220234521</v>
      </c>
      <c r="U81" s="89">
        <f>VLOOKUP($A81,'Published Daily Data'!$B:$BI,MATCH(U$1,'Published Daily Data'!$B$1:$BI$1,0),TRUE)</f>
        <v>179.04356220234521</v>
      </c>
      <c r="V81" s="89">
        <f>VLOOKUP($A81,'Published Daily Data'!$B:$AH,MATCH(V$1,'Published Daily Data'!$B$1:$AH$1,0),TRUE)</f>
        <v>0</v>
      </c>
      <c r="W81" s="89">
        <f>-VLOOKUP($A81,'Published Daily Data'!$B:$AH,MATCH(W$1,'Published Daily Data'!$B$1:$AH$1,0),TRUE)</f>
        <v>-179.04356220234519</v>
      </c>
      <c r="X81" s="89">
        <f>VLOOKUP($A81,'Published Daily Data'!$B:$AH,MATCH(X$1,'Published Daily Data'!$B$1:$AH$1,0),TRUE)</f>
        <v>0</v>
      </c>
      <c r="Y81" s="89">
        <f>VLOOKUP($A81,'Published Daily Data'!$B:$AH,MATCH(Y$1,'Published Daily Data'!$B$1:$AH$1,0),TRUE)</f>
        <v>26879</v>
      </c>
      <c r="Z81" s="89" t="e">
        <f>VLOOKUP($A81,'Published Daily Data'!$B:$AH,MATCH(Z$1,'Published Daily Data'!$B$1:$AH$1,0),TRUE)</f>
        <v>#N/A</v>
      </c>
      <c r="AA81" s="80">
        <f>VLOOKUP($A81,'Published Daily Data'!$B:$AH,MATCH(AA$1,'Published Daily Data'!$B$1:$AH$1,0),TRUE)</f>
        <v>1.4685182413874559E-2</v>
      </c>
      <c r="AB81" s="80">
        <f>VLOOKUP($A81,'Published Daily Data'!$B:$AH,MATCH(AB$1,'Published Daily Data'!$B$1:$AH$1,0),TRUE)</f>
        <v>0</v>
      </c>
      <c r="AC81" s="80"/>
      <c r="AE81" s="81"/>
      <c r="AF81" s="81"/>
      <c r="AG81" s="81"/>
      <c r="AH81" s="81"/>
      <c r="AI81" s="81"/>
      <c r="AJ81" s="81"/>
      <c r="AK81" s="81"/>
    </row>
    <row r="82" spans="1:47" x14ac:dyDescent="0.25">
      <c r="A82" s="88">
        <f t="shared" si="2"/>
        <v>44746</v>
      </c>
      <c r="B82" s="79">
        <f>VLOOKUP($A82,'Published Daily Data'!$B:$AH,MATCH(B$1,'Published Daily Data'!$B$1:$AH$1,0),TRUE)</f>
        <v>0</v>
      </c>
      <c r="C82" s="79">
        <f>VLOOKUP($A82,'Published Daily Data'!$B:$AH,MATCH(C$1,'Published Daily Data'!$B$1:$AH$1,0),TRUE)</f>
        <v>0</v>
      </c>
      <c r="D82" s="79">
        <f>VLOOKUP($A82,'Published Daily Data'!$B:$AH,MATCH(D$1,'Published Daily Data'!$B$1:$AH$1,0),TRUE)</f>
        <v>11373</v>
      </c>
      <c r="E82" s="79">
        <f>VLOOKUP($A82,'Published Daily Data'!$B:$AH,MATCH(E$1,'Published Daily Data'!$B$1:$AH$1,0),TRUE)</f>
        <v>11373</v>
      </c>
      <c r="F82" s="79">
        <f>VLOOKUP($A82,'Published Daily Data'!$B:$AH,MATCH(F$1,'Published Daily Data'!$B$1:$AH$1,0),TRUE)</f>
        <v>0</v>
      </c>
      <c r="G82" s="79">
        <f>VLOOKUP($A82,'Published Daily Data'!$B:$AH,MATCH(G$1,'Published Daily Data'!$B$1:$AH$1,0),TRUE)</f>
        <v>36</v>
      </c>
      <c r="H82" s="79">
        <f>VLOOKUP($A82,'Published Daily Data'!$B:$AH,MATCH(H$1,'Published Daily Data'!$B$1:$AH$1,0),TRUE)</f>
        <v>0</v>
      </c>
      <c r="I82" s="79">
        <f>VLOOKUP($A82,'Published Daily Data'!$B:$AH,MATCH(I$1,'Published Daily Data'!$B$1:$AH$1,0),TRUE)</f>
        <v>0</v>
      </c>
      <c r="J82" s="79">
        <f>VLOOKUP($A82,'Published Daily Data'!$B:$AH,MATCH(J$1,'Published Daily Data'!$B$1:$AH$1,0),TRUE)</f>
        <v>0</v>
      </c>
      <c r="K82" s="79">
        <f>VLOOKUP($A82,'Published Daily Data'!$B:$AH,MATCH(K$1,'Published Daily Data'!$B$1:$AH$1,0),TRUE)</f>
        <v>0</v>
      </c>
      <c r="L82" s="79">
        <f>VLOOKUP($A82,'Published Daily Data'!$B:$AH,MATCH(L$1,'Published Daily Data'!$B$1:$AH$1,0),TRUE)</f>
        <v>11337</v>
      </c>
      <c r="M82" s="79">
        <f>VLOOKUP($A82,'Published Daily Data'!$B:$AH,MATCH(M$1,'Published Daily Data'!$B$1:$AH$1,0),TRUE)</f>
        <v>0</v>
      </c>
      <c r="N82" s="79">
        <f>VLOOKUP($A82,'Published Daily Data'!$B:$AH,MATCH(N$1,'Published Daily Data'!$B$1:$AH$1,0),TRUE)</f>
        <v>0</v>
      </c>
      <c r="O82" s="79">
        <f>VLOOKUP($A82,'Published Daily Data'!$B:$AH,MATCH(O$1,'Published Daily Data'!$B$1:$AH$1,0),TRUE)</f>
        <v>11534</v>
      </c>
      <c r="P82" s="79">
        <f>VLOOKUP($A82,'Published Daily Data'!$B:$AH,MATCH(P$1,'Published Daily Data'!$B$1:$AH$1,0),TRUE)</f>
        <v>35</v>
      </c>
      <c r="Q82" s="89">
        <f>VLOOKUP($A82,'Published Daily Data'!$B:$AH,MATCH(Q$1,'Published Daily Data'!$B$1:$AH$1,0),TRUE)</f>
        <v>0</v>
      </c>
      <c r="R82" s="89">
        <f>VLOOKUP($A82,'Published Daily Data'!$B:$AH,MATCH(R$1,'Published Daily Data'!$B$1:$AH$1,0),TRUE)</f>
        <v>14.692007376268538</v>
      </c>
      <c r="S82" s="89">
        <f>VLOOKUP($A82,'Published Daily Data'!$B:$AH,MATCH(S$1,'Published Daily Data'!$B$1:$AH$1,0),TRUE)</f>
        <v>0</v>
      </c>
      <c r="T82" s="89">
        <f>VLOOKUP($A82,'Published Daily Data'!$B:$AH,MATCH(T$1,'Published Daily Data'!$B$1:$AH$1,0),TRUE)</f>
        <v>75.51682966955569</v>
      </c>
      <c r="U82" s="89">
        <f>VLOOKUP($A82,'Published Daily Data'!$B:$BI,MATCH(U$1,'Published Daily Data'!$B$1:$BI$1,0),TRUE)</f>
        <v>90.208837045824239</v>
      </c>
      <c r="V82" s="89">
        <f>VLOOKUP($A82,'Published Daily Data'!$B:$AH,MATCH(V$1,'Published Daily Data'!$B$1:$AH$1,0),TRUE)</f>
        <v>0</v>
      </c>
      <c r="W82" s="89">
        <f>-VLOOKUP($A82,'Published Daily Data'!$B:$AH,MATCH(W$1,'Published Daily Data'!$B$1:$AH$1,0),TRUE)</f>
        <v>-90.201092579092048</v>
      </c>
      <c r="X82" s="89">
        <f>VLOOKUP($A82,'Published Daily Data'!$B:$AH,MATCH(X$1,'Published Daily Data'!$B$1:$AH$1,0),TRUE)</f>
        <v>0</v>
      </c>
      <c r="Y82" s="89">
        <f>VLOOKUP($A82,'Published Daily Data'!$B:$AH,MATCH(Y$1,'Published Daily Data'!$B$1:$AH$1,0),TRUE)</f>
        <v>11373</v>
      </c>
      <c r="Z82" s="89" t="e">
        <f>VLOOKUP($A82,'Published Daily Data'!$B:$AH,MATCH(Z$1,'Published Daily Data'!$B$1:$AH$1,0),TRUE)</f>
        <v>#N/A</v>
      </c>
      <c r="AA82" s="80">
        <f>VLOOKUP($A82,'Published Daily Data'!$B:$AH,MATCH(AA$1,'Published Daily Data'!$B$1:$AH$1,0),TRUE)</f>
        <v>1.748669711843533E-2</v>
      </c>
      <c r="AB82" s="80">
        <f>VLOOKUP($A82,'Published Daily Data'!$B:$AH,MATCH(AB$1,'Published Daily Data'!$B$1:$AH$1,0),TRUE)</f>
        <v>0</v>
      </c>
      <c r="AC82" s="80"/>
      <c r="AE82" s="81"/>
      <c r="AF82" s="81"/>
      <c r="AG82" s="81"/>
      <c r="AH82" s="81"/>
      <c r="AI82" s="81"/>
      <c r="AJ82" s="81"/>
      <c r="AK82" s="81"/>
    </row>
    <row r="83" spans="1:47" x14ac:dyDescent="0.25">
      <c r="A83" s="88">
        <f t="shared" si="2"/>
        <v>44747</v>
      </c>
      <c r="B83" s="79">
        <f>VLOOKUP($A83,'Published Daily Data'!$B:$AH,MATCH(B$1,'Published Daily Data'!$B$1:$AH$1,0),TRUE)</f>
        <v>0</v>
      </c>
      <c r="C83" s="79">
        <f>VLOOKUP($A83,'Published Daily Data'!$B:$AH,MATCH(C$1,'Published Daily Data'!$B$1:$AH$1,0),TRUE)</f>
        <v>0</v>
      </c>
      <c r="D83" s="79">
        <f>VLOOKUP($A83,'Published Daily Data'!$B:$AH,MATCH(D$1,'Published Daily Data'!$B$1:$AH$1,0),TRUE)</f>
        <v>3502</v>
      </c>
      <c r="E83" s="79">
        <f>VLOOKUP($A83,'Published Daily Data'!$B:$AH,MATCH(E$1,'Published Daily Data'!$B$1:$AH$1,0),TRUE)</f>
        <v>3502</v>
      </c>
      <c r="F83" s="79">
        <f>VLOOKUP($A83,'Published Daily Data'!$B:$AH,MATCH(F$1,'Published Daily Data'!$B$1:$AH$1,0),TRUE)</f>
        <v>0</v>
      </c>
      <c r="G83" s="79">
        <f>VLOOKUP($A83,'Published Daily Data'!$B:$AH,MATCH(G$1,'Published Daily Data'!$B$1:$AH$1,0),TRUE)</f>
        <v>68</v>
      </c>
      <c r="H83" s="79">
        <f>VLOOKUP($A83,'Published Daily Data'!$B:$AH,MATCH(H$1,'Published Daily Data'!$B$1:$AH$1,0),TRUE)</f>
        <v>0</v>
      </c>
      <c r="I83" s="79">
        <f>VLOOKUP($A83,'Published Daily Data'!$B:$AH,MATCH(I$1,'Published Daily Data'!$B$1:$AH$1,0),TRUE)</f>
        <v>0</v>
      </c>
      <c r="J83" s="79">
        <f>VLOOKUP($A83,'Published Daily Data'!$B:$AH,MATCH(J$1,'Published Daily Data'!$B$1:$AH$1,0),TRUE)</f>
        <v>0</v>
      </c>
      <c r="K83" s="79">
        <f>VLOOKUP($A83,'Published Daily Data'!$B:$AH,MATCH(K$1,'Published Daily Data'!$B$1:$AH$1,0),TRUE)</f>
        <v>0</v>
      </c>
      <c r="L83" s="79">
        <f>VLOOKUP($A83,'Published Daily Data'!$B:$AH,MATCH(L$1,'Published Daily Data'!$B$1:$AH$1,0),TRUE)</f>
        <v>3434</v>
      </c>
      <c r="M83" s="79">
        <f>VLOOKUP($A83,'Published Daily Data'!$B:$AH,MATCH(M$1,'Published Daily Data'!$B$1:$AH$1,0),TRUE)</f>
        <v>0</v>
      </c>
      <c r="N83" s="79">
        <f>VLOOKUP($A83,'Published Daily Data'!$B:$AH,MATCH(N$1,'Published Daily Data'!$B$1:$AH$1,0),TRUE)</f>
        <v>0</v>
      </c>
      <c r="O83" s="79">
        <f>VLOOKUP($A83,'Published Daily Data'!$B:$AH,MATCH(O$1,'Published Daily Data'!$B$1:$AH$1,0),TRUE)</f>
        <v>4018</v>
      </c>
      <c r="P83" s="79">
        <f>VLOOKUP($A83,'Published Daily Data'!$B:$AH,MATCH(P$1,'Published Daily Data'!$B$1:$AH$1,0),TRUE)</f>
        <v>68</v>
      </c>
      <c r="Q83" s="89">
        <f>VLOOKUP($A83,'Published Daily Data'!$B:$AH,MATCH(Q$1,'Published Daily Data'!$B$1:$AH$1,0),TRUE)</f>
        <v>0</v>
      </c>
      <c r="R83" s="89">
        <f>VLOOKUP($A83,'Published Daily Data'!$B:$AH,MATCH(R$1,'Published Daily Data'!$B$1:$AH$1,0),TRUE)</f>
        <v>27.668332906931631</v>
      </c>
      <c r="S83" s="89">
        <f>VLOOKUP($A83,'Published Daily Data'!$B:$AH,MATCH(S$1,'Published Daily Data'!$B$1:$AH$1,0),TRUE)</f>
        <v>0</v>
      </c>
      <c r="T83" s="89">
        <f>VLOOKUP($A83,'Published Daily Data'!$B:$AH,MATCH(T$1,'Published Daily Data'!$B$1:$AH$1,0),TRUE)</f>
        <v>22.934148765306542</v>
      </c>
      <c r="U83" s="89">
        <f>VLOOKUP($A83,'Published Daily Data'!$B:$BI,MATCH(U$1,'Published Daily Data'!$B$1:$BI$1,0),TRUE)</f>
        <v>50.60248167223817</v>
      </c>
      <c r="V83" s="89">
        <f>VLOOKUP($A83,'Published Daily Data'!$B:$AH,MATCH(V$1,'Published Daily Data'!$B$1:$AH$1,0),TRUE)</f>
        <v>0.39021312783031353</v>
      </c>
      <c r="W83" s="89">
        <f>-VLOOKUP($A83,'Published Daily Data'!$B:$AH,MATCH(W$1,'Published Daily Data'!$B$1:$AH$1,0),TRUE)</f>
        <v>-50.60248167223817</v>
      </c>
      <c r="X83" s="89">
        <f>VLOOKUP($A83,'Published Daily Data'!$B:$AH,MATCH(X$1,'Published Daily Data'!$B$1:$AH$1,0),TRUE)</f>
        <v>0</v>
      </c>
      <c r="Y83" s="89">
        <f>VLOOKUP($A83,'Published Daily Data'!$B:$AH,MATCH(Y$1,'Published Daily Data'!$B$1:$AH$1,0),TRUE)</f>
        <v>3511</v>
      </c>
      <c r="Z83" s="89" t="e">
        <f>VLOOKUP($A83,'Published Daily Data'!$B:$AH,MATCH(Z$1,'Published Daily Data'!$B$1:$AH$1,0),TRUE)</f>
        <v>#N/A</v>
      </c>
      <c r="AA83" s="80">
        <f>VLOOKUP($A83,'Published Daily Data'!$B:$AH,MATCH(AA$1,'Published Daily Data'!$B$1:$AH$1,0),TRUE)</f>
        <v>3.1774207674238025E-2</v>
      </c>
      <c r="AB83" s="80">
        <f>VLOOKUP($A83,'Published Daily Data'!$B:$AH,MATCH(AB$1,'Published Daily Data'!$B$1:$AH$1,0),TRUE)</f>
        <v>0</v>
      </c>
      <c r="AC83" s="80"/>
      <c r="AE83" s="81"/>
      <c r="AF83" s="81"/>
      <c r="AG83" s="81"/>
      <c r="AH83" s="81"/>
      <c r="AI83" s="81"/>
      <c r="AJ83" s="81"/>
      <c r="AK83" s="81"/>
    </row>
    <row r="84" spans="1:47" x14ac:dyDescent="0.25">
      <c r="A84" s="88">
        <f t="shared" si="2"/>
        <v>44748</v>
      </c>
      <c r="B84" s="79">
        <f>VLOOKUP($A84,'Published Daily Data'!$B:$AH,MATCH(B$1,'Published Daily Data'!$B$1:$AH$1,0),TRUE)</f>
        <v>0</v>
      </c>
      <c r="C84" s="79">
        <f>VLOOKUP($A84,'Published Daily Data'!$B:$AH,MATCH(C$1,'Published Daily Data'!$B$1:$AH$1,0),TRUE)</f>
        <v>0</v>
      </c>
      <c r="D84" s="79">
        <f>VLOOKUP($A84,'Published Daily Data'!$B:$AH,MATCH(D$1,'Published Daily Data'!$B$1:$AH$1,0),TRUE)</f>
        <v>10530</v>
      </c>
      <c r="E84" s="79">
        <f>VLOOKUP($A84,'Published Daily Data'!$B:$AH,MATCH(E$1,'Published Daily Data'!$B$1:$AH$1,0),TRUE)</f>
        <v>10530</v>
      </c>
      <c r="F84" s="79">
        <f>VLOOKUP($A84,'Published Daily Data'!$B:$AH,MATCH(F$1,'Published Daily Data'!$B$1:$AH$1,0),TRUE)</f>
        <v>0</v>
      </c>
      <c r="G84" s="79">
        <f>VLOOKUP($A84,'Published Daily Data'!$B:$AH,MATCH(G$1,'Published Daily Data'!$B$1:$AH$1,0),TRUE)</f>
        <v>0</v>
      </c>
      <c r="H84" s="79">
        <f>VLOOKUP($A84,'Published Daily Data'!$B:$AH,MATCH(H$1,'Published Daily Data'!$B$1:$AH$1,0),TRUE)</f>
        <v>0</v>
      </c>
      <c r="I84" s="79">
        <f>VLOOKUP($A84,'Published Daily Data'!$B:$AH,MATCH(I$1,'Published Daily Data'!$B$1:$AH$1,0),TRUE)</f>
        <v>0</v>
      </c>
      <c r="J84" s="79">
        <f>VLOOKUP($A84,'Published Daily Data'!$B:$AH,MATCH(J$1,'Published Daily Data'!$B$1:$AH$1,0),TRUE)</f>
        <v>0</v>
      </c>
      <c r="K84" s="79">
        <f>VLOOKUP($A84,'Published Daily Data'!$B:$AH,MATCH(K$1,'Published Daily Data'!$B$1:$AH$1,0),TRUE)</f>
        <v>0</v>
      </c>
      <c r="L84" s="79">
        <f>VLOOKUP($A84,'Published Daily Data'!$B:$AH,MATCH(L$1,'Published Daily Data'!$B$1:$AH$1,0),TRUE)</f>
        <v>10530</v>
      </c>
      <c r="M84" s="79">
        <f>VLOOKUP($A84,'Published Daily Data'!$B:$AH,MATCH(M$1,'Published Daily Data'!$B$1:$AH$1,0),TRUE)</f>
        <v>0</v>
      </c>
      <c r="N84" s="79">
        <f>VLOOKUP($A84,'Published Daily Data'!$B:$AH,MATCH(N$1,'Published Daily Data'!$B$1:$AH$1,0),TRUE)</f>
        <v>0</v>
      </c>
      <c r="O84" s="79">
        <f>VLOOKUP($A84,'Published Daily Data'!$B:$AH,MATCH(O$1,'Published Daily Data'!$B$1:$AH$1,0),TRUE)</f>
        <v>12383</v>
      </c>
      <c r="P84" s="79">
        <f>VLOOKUP($A84,'Published Daily Data'!$B:$AH,MATCH(P$1,'Published Daily Data'!$B$1:$AH$1,0),TRUE)</f>
        <v>0</v>
      </c>
      <c r="Q84" s="89">
        <f>VLOOKUP($A84,'Published Daily Data'!$B:$AH,MATCH(Q$1,'Published Daily Data'!$B$1:$AH$1,0),TRUE)</f>
        <v>0</v>
      </c>
      <c r="R84" s="89">
        <f>VLOOKUP($A84,'Published Daily Data'!$B:$AH,MATCH(R$1,'Published Daily Data'!$B$1:$AH$1,0),TRUE)</f>
        <v>0</v>
      </c>
      <c r="S84" s="89">
        <f>VLOOKUP($A84,'Published Daily Data'!$B:$AH,MATCH(S$1,'Published Daily Data'!$B$1:$AH$1,0),TRUE)</f>
        <v>0</v>
      </c>
      <c r="T84" s="89">
        <f>VLOOKUP($A84,'Published Daily Data'!$B:$AH,MATCH(T$1,'Published Daily Data'!$B$1:$AH$1,0),TRUE)</f>
        <v>70.141326313876817</v>
      </c>
      <c r="U84" s="89">
        <f>VLOOKUP($A84,'Published Daily Data'!$B:$BI,MATCH(U$1,'Published Daily Data'!$B$1:$BI$1,0),TRUE)</f>
        <v>70.141326313876817</v>
      </c>
      <c r="V84" s="89">
        <f>VLOOKUP($A84,'Published Daily Data'!$B:$AH,MATCH(V$1,'Published Daily Data'!$B$1:$AH$1,0),TRUE)</f>
        <v>0</v>
      </c>
      <c r="W84" s="89">
        <f>-VLOOKUP($A84,'Published Daily Data'!$B:$AH,MATCH(W$1,'Published Daily Data'!$B$1:$AH$1,0),TRUE)</f>
        <v>-70.141326313876817</v>
      </c>
      <c r="X84" s="89">
        <f>VLOOKUP($A84,'Published Daily Data'!$B:$AH,MATCH(X$1,'Published Daily Data'!$B$1:$AH$1,0),TRUE)</f>
        <v>0</v>
      </c>
      <c r="Y84" s="89">
        <f>VLOOKUP($A84,'Published Daily Data'!$B:$AH,MATCH(Y$1,'Published Daily Data'!$B$1:$AH$1,0),TRUE)</f>
        <v>10530</v>
      </c>
      <c r="Z84" s="89" t="e">
        <f>VLOOKUP($A84,'Published Daily Data'!$B:$AH,MATCH(Z$1,'Published Daily Data'!$B$1:$AH$1,0),TRUE)</f>
        <v>#N/A</v>
      </c>
      <c r="AA84" s="80">
        <f>VLOOKUP($A84,'Published Daily Data'!$B:$AH,MATCH(AA$1,'Published Daily Data'!$B$1:$AH$1,0),TRUE)</f>
        <v>1.4685182413874558E-2</v>
      </c>
      <c r="AB84" s="80">
        <f>VLOOKUP($A84,'Published Daily Data'!$B:$AH,MATCH(AB$1,'Published Daily Data'!$B$1:$AH$1,0),TRUE)</f>
        <v>0</v>
      </c>
      <c r="AC84" s="80"/>
      <c r="AE84" s="81"/>
      <c r="AF84" s="81"/>
      <c r="AG84" s="81"/>
      <c r="AH84" s="81"/>
      <c r="AI84" s="81"/>
      <c r="AJ84" s="81"/>
      <c r="AK84" s="81"/>
    </row>
    <row r="85" spans="1:47" x14ac:dyDescent="0.25">
      <c r="A85" s="88">
        <f t="shared" si="2"/>
        <v>44749</v>
      </c>
      <c r="B85" s="79">
        <f>VLOOKUP($A85,'Published Daily Data'!$B:$AH,MATCH(B$1,'Published Daily Data'!$B$1:$AH$1,0),TRUE)</f>
        <v>0</v>
      </c>
      <c r="C85" s="79">
        <f>VLOOKUP($A85,'Published Daily Data'!$B:$AH,MATCH(C$1,'Published Daily Data'!$B$1:$AH$1,0),TRUE)</f>
        <v>0</v>
      </c>
      <c r="D85" s="79">
        <f>VLOOKUP($A85,'Published Daily Data'!$B:$AH,MATCH(D$1,'Published Daily Data'!$B$1:$AH$1,0),TRUE)</f>
        <v>9708</v>
      </c>
      <c r="E85" s="79">
        <f>VLOOKUP($A85,'Published Daily Data'!$B:$AH,MATCH(E$1,'Published Daily Data'!$B$1:$AH$1,0),TRUE)</f>
        <v>9708</v>
      </c>
      <c r="F85" s="79">
        <f>VLOOKUP($A85,'Published Daily Data'!$B:$AH,MATCH(F$1,'Published Daily Data'!$B$1:$AH$1,0),TRUE)</f>
        <v>0</v>
      </c>
      <c r="G85" s="79">
        <f>VLOOKUP($A85,'Published Daily Data'!$B:$AH,MATCH(G$1,'Published Daily Data'!$B$1:$AH$1,0),TRUE)</f>
        <v>240</v>
      </c>
      <c r="H85" s="79">
        <f>VLOOKUP($A85,'Published Daily Data'!$B:$AH,MATCH(H$1,'Published Daily Data'!$B$1:$AH$1,0),TRUE)</f>
        <v>0</v>
      </c>
      <c r="I85" s="79">
        <f>VLOOKUP($A85,'Published Daily Data'!$B:$AH,MATCH(I$1,'Published Daily Data'!$B$1:$AH$1,0),TRUE)</f>
        <v>0</v>
      </c>
      <c r="J85" s="79">
        <f>VLOOKUP($A85,'Published Daily Data'!$B:$AH,MATCH(J$1,'Published Daily Data'!$B$1:$AH$1,0),TRUE)</f>
        <v>0</v>
      </c>
      <c r="K85" s="79">
        <f>VLOOKUP($A85,'Published Daily Data'!$B:$AH,MATCH(K$1,'Published Daily Data'!$B$1:$AH$1,0),TRUE)</f>
        <v>0</v>
      </c>
      <c r="L85" s="79">
        <f>VLOOKUP($A85,'Published Daily Data'!$B:$AH,MATCH(L$1,'Published Daily Data'!$B$1:$AH$1,0),TRUE)</f>
        <v>9468</v>
      </c>
      <c r="M85" s="79">
        <f>VLOOKUP($A85,'Published Daily Data'!$B:$AH,MATCH(M$1,'Published Daily Data'!$B$1:$AH$1,0),TRUE)</f>
        <v>0</v>
      </c>
      <c r="N85" s="79">
        <f>VLOOKUP($A85,'Published Daily Data'!$B:$AH,MATCH(N$1,'Published Daily Data'!$B$1:$AH$1,0),TRUE)</f>
        <v>0</v>
      </c>
      <c r="O85" s="79">
        <f>VLOOKUP($A85,'Published Daily Data'!$B:$AH,MATCH(O$1,'Published Daily Data'!$B$1:$AH$1,0),TRUE)</f>
        <v>11006</v>
      </c>
      <c r="P85" s="79">
        <f>VLOOKUP($A85,'Published Daily Data'!$B:$AH,MATCH(P$1,'Published Daily Data'!$B$1:$AH$1,0),TRUE)</f>
        <v>314</v>
      </c>
      <c r="Q85" s="89">
        <f>VLOOKUP($A85,'Published Daily Data'!$B:$AH,MATCH(Q$1,'Published Daily Data'!$B$1:$AH$1,0),TRUE)</f>
        <v>0</v>
      </c>
      <c r="R85" s="89">
        <f>VLOOKUP($A85,'Published Daily Data'!$B:$AH,MATCH(R$1,'Published Daily Data'!$B$1:$AH$1,0),TRUE)</f>
        <v>97.32294228627741</v>
      </c>
      <c r="S85" s="89">
        <f>VLOOKUP($A85,'Published Daily Data'!$B:$AH,MATCH(S$1,'Published Daily Data'!$B$1:$AH$1,0),TRUE)</f>
        <v>0</v>
      </c>
      <c r="T85" s="89">
        <f>VLOOKUP($A85,'Published Daily Data'!$B:$AH,MATCH(T$1,'Published Daily Data'!$B$1:$AH$1,0),TRUE)</f>
        <v>63.067243830938807</v>
      </c>
      <c r="U85" s="89">
        <f>VLOOKUP($A85,'Published Daily Data'!$B:$BI,MATCH(U$1,'Published Daily Data'!$B$1:$BI$1,0),TRUE)</f>
        <v>160.39018611721625</v>
      </c>
      <c r="V85" s="89">
        <f>VLOOKUP($A85,'Published Daily Data'!$B:$AH,MATCH(V$1,'Published Daily Data'!$B$1:$AH$1,0),TRUE)</f>
        <v>0</v>
      </c>
      <c r="W85" s="89">
        <f>-VLOOKUP($A85,'Published Daily Data'!$B:$AH,MATCH(W$1,'Published Daily Data'!$B$1:$AH$1,0),TRUE)</f>
        <v>-160.382705672181</v>
      </c>
      <c r="X85" s="89">
        <f>VLOOKUP($A85,'Published Daily Data'!$B:$AH,MATCH(X$1,'Published Daily Data'!$B$1:$AH$1,0),TRUE)</f>
        <v>0</v>
      </c>
      <c r="Y85" s="89">
        <f>VLOOKUP($A85,'Published Daily Data'!$B:$AH,MATCH(Y$1,'Published Daily Data'!$B$1:$AH$1,0),TRUE)</f>
        <v>9708</v>
      </c>
      <c r="Z85" s="89" t="e">
        <f>VLOOKUP($A85,'Published Daily Data'!$B:$AH,MATCH(Z$1,'Published Daily Data'!$B$1:$AH$1,0),TRUE)</f>
        <v>#N/A</v>
      </c>
      <c r="AA85" s="80">
        <f>VLOOKUP($A85,'Published Daily Data'!$B:$AH,MATCH(AA$1,'Published Daily Data'!$B$1:$AH$1,0),TRUE)</f>
        <v>3.6423507634707177E-2</v>
      </c>
      <c r="AB85" s="80">
        <f>VLOOKUP($A85,'Published Daily Data'!$B:$AH,MATCH(AB$1,'Published Daily Data'!$B$1:$AH$1,0),TRUE)</f>
        <v>0</v>
      </c>
      <c r="AC85" s="80"/>
      <c r="AE85" s="81"/>
      <c r="AF85" s="81"/>
      <c r="AG85" s="81"/>
      <c r="AH85" s="81"/>
      <c r="AI85" s="81"/>
      <c r="AJ85" s="81"/>
      <c r="AK85" s="81"/>
    </row>
    <row r="86" spans="1:47" x14ac:dyDescent="0.25">
      <c r="A86" s="88">
        <f t="shared" si="2"/>
        <v>44750</v>
      </c>
      <c r="B86" s="79">
        <f>VLOOKUP($A86,'Published Daily Data'!$B:$AH,MATCH(B$1,'Published Daily Data'!$B$1:$AH$1,0),TRUE)</f>
        <v>0</v>
      </c>
      <c r="C86" s="79">
        <f>VLOOKUP($A86,'Published Daily Data'!$B:$AH,MATCH(C$1,'Published Daily Data'!$B$1:$AH$1,0),TRUE)</f>
        <v>0</v>
      </c>
      <c r="D86" s="79">
        <f>VLOOKUP($A86,'Published Daily Data'!$B:$AH,MATCH(D$1,'Published Daily Data'!$B$1:$AH$1,0),TRUE)</f>
        <v>12846</v>
      </c>
      <c r="E86" s="79">
        <f>VLOOKUP($A86,'Published Daily Data'!$B:$AH,MATCH(E$1,'Published Daily Data'!$B$1:$AH$1,0),TRUE)</f>
        <v>12846</v>
      </c>
      <c r="F86" s="79">
        <f>VLOOKUP($A86,'Published Daily Data'!$B:$AH,MATCH(F$1,'Published Daily Data'!$B$1:$AH$1,0),TRUE)</f>
        <v>0</v>
      </c>
      <c r="G86" s="79">
        <f>VLOOKUP($A86,'Published Daily Data'!$B:$AH,MATCH(G$1,'Published Daily Data'!$B$1:$AH$1,0),TRUE)</f>
        <v>0</v>
      </c>
      <c r="H86" s="79">
        <f>VLOOKUP($A86,'Published Daily Data'!$B:$AH,MATCH(H$1,'Published Daily Data'!$B$1:$AH$1,0),TRUE)</f>
        <v>0</v>
      </c>
      <c r="I86" s="79">
        <f>VLOOKUP($A86,'Published Daily Data'!$B:$AH,MATCH(I$1,'Published Daily Data'!$B$1:$AH$1,0),TRUE)</f>
        <v>0</v>
      </c>
      <c r="J86" s="79">
        <f>VLOOKUP($A86,'Published Daily Data'!$B:$AH,MATCH(J$1,'Published Daily Data'!$B$1:$AH$1,0),TRUE)</f>
        <v>0</v>
      </c>
      <c r="K86" s="79">
        <f>VLOOKUP($A86,'Published Daily Data'!$B:$AH,MATCH(K$1,'Published Daily Data'!$B$1:$AH$1,0),TRUE)</f>
        <v>0</v>
      </c>
      <c r="L86" s="79">
        <f>VLOOKUP($A86,'Published Daily Data'!$B:$AH,MATCH(L$1,'Published Daily Data'!$B$1:$AH$1,0),TRUE)</f>
        <v>12846</v>
      </c>
      <c r="M86" s="79">
        <f>VLOOKUP($A86,'Published Daily Data'!$B:$AH,MATCH(M$1,'Published Daily Data'!$B$1:$AH$1,0),TRUE)</f>
        <v>0</v>
      </c>
      <c r="N86" s="79">
        <f>VLOOKUP($A86,'Published Daily Data'!$B:$AH,MATCH(N$1,'Published Daily Data'!$B$1:$AH$1,0),TRUE)</f>
        <v>0</v>
      </c>
      <c r="O86" s="79">
        <f>VLOOKUP($A86,'Published Daily Data'!$B:$AH,MATCH(O$1,'Published Daily Data'!$B$1:$AH$1,0),TRUE)</f>
        <v>13660</v>
      </c>
      <c r="P86" s="79">
        <f>VLOOKUP($A86,'Published Daily Data'!$B:$AH,MATCH(P$1,'Published Daily Data'!$B$1:$AH$1,0),TRUE)</f>
        <v>0</v>
      </c>
      <c r="Q86" s="89">
        <f>VLOOKUP($A86,'Published Daily Data'!$B:$AH,MATCH(Q$1,'Published Daily Data'!$B$1:$AH$1,0),TRUE)</f>
        <v>0</v>
      </c>
      <c r="R86" s="89">
        <f>VLOOKUP($A86,'Published Daily Data'!$B:$AH,MATCH(R$1,'Published Daily Data'!$B$1:$AH$1,0),TRUE)</f>
        <v>0</v>
      </c>
      <c r="S86" s="89">
        <f>VLOOKUP($A86,'Published Daily Data'!$B:$AH,MATCH(S$1,'Published Daily Data'!$B$1:$AH$1,0),TRUE)</f>
        <v>0</v>
      </c>
      <c r="T86" s="89">
        <f>VLOOKUP($A86,'Published Daily Data'!$B:$AH,MATCH(T$1,'Published Daily Data'!$B$1:$AH$1,0),TRUE)</f>
        <v>85.568421446159718</v>
      </c>
      <c r="U86" s="89">
        <f>VLOOKUP($A86,'Published Daily Data'!$B:$BI,MATCH(U$1,'Published Daily Data'!$B$1:$BI$1,0),TRUE)</f>
        <v>85.568421446159718</v>
      </c>
      <c r="V86" s="89">
        <f>VLOOKUP($A86,'Published Daily Data'!$B:$AH,MATCH(V$1,'Published Daily Data'!$B$1:$AH$1,0),TRUE)</f>
        <v>0</v>
      </c>
      <c r="W86" s="89">
        <f>-VLOOKUP($A86,'Published Daily Data'!$B:$AH,MATCH(W$1,'Published Daily Data'!$B$1:$AH$1,0),TRUE)</f>
        <v>-85.568421446159718</v>
      </c>
      <c r="X86" s="89">
        <f>VLOOKUP($A86,'Published Daily Data'!$B:$AH,MATCH(X$1,'Published Daily Data'!$B$1:$AH$1,0),TRUE)</f>
        <v>0</v>
      </c>
      <c r="Y86" s="89">
        <f>VLOOKUP($A86,'Published Daily Data'!$B:$AH,MATCH(Y$1,'Published Daily Data'!$B$1:$AH$1,0),TRUE)</f>
        <v>12846</v>
      </c>
      <c r="Z86" s="89" t="e">
        <f>VLOOKUP($A86,'Published Daily Data'!$B:$AH,MATCH(Z$1,'Published Daily Data'!$B$1:$AH$1,0),TRUE)</f>
        <v>#N/A</v>
      </c>
      <c r="AA86" s="80">
        <f>VLOOKUP($A86,'Published Daily Data'!$B:$AH,MATCH(AA$1,'Published Daily Data'!$B$1:$AH$1,0),TRUE)</f>
        <v>1.4685182413874561E-2</v>
      </c>
      <c r="AB86" s="80">
        <f>VLOOKUP($A86,'Published Daily Data'!$B:$AH,MATCH(AB$1,'Published Daily Data'!$B$1:$AH$1,0),TRUE)</f>
        <v>0</v>
      </c>
      <c r="AC86" s="80"/>
      <c r="AE86" s="81"/>
      <c r="AF86" s="81"/>
      <c r="AG86" s="81"/>
      <c r="AH86" s="81"/>
      <c r="AI86" s="81"/>
      <c r="AJ86" s="81"/>
      <c r="AK86" s="81"/>
    </row>
    <row r="87" spans="1:47" x14ac:dyDescent="0.25">
      <c r="A87" s="88">
        <f t="shared" si="2"/>
        <v>44751</v>
      </c>
      <c r="B87" s="79">
        <f>VLOOKUP($A87,'Published Daily Data'!$B:$AH,MATCH(B$1,'Published Daily Data'!$B$1:$AH$1,0),TRUE)</f>
        <v>0</v>
      </c>
      <c r="C87" s="79">
        <f>VLOOKUP($A87,'Published Daily Data'!$B:$AH,MATCH(C$1,'Published Daily Data'!$B$1:$AH$1,0),TRUE)</f>
        <v>0</v>
      </c>
      <c r="D87" s="79">
        <f>VLOOKUP($A87,'Published Daily Data'!$B:$AH,MATCH(D$1,'Published Daily Data'!$B$1:$AH$1,0),TRUE)</f>
        <v>18287</v>
      </c>
      <c r="E87" s="79">
        <f>VLOOKUP($A87,'Published Daily Data'!$B:$AH,MATCH(E$1,'Published Daily Data'!$B$1:$AH$1,0),TRUE)</f>
        <v>18287</v>
      </c>
      <c r="F87" s="79">
        <f>VLOOKUP($A87,'Published Daily Data'!$B:$AH,MATCH(F$1,'Published Daily Data'!$B$1:$AH$1,0),TRUE)</f>
        <v>0</v>
      </c>
      <c r="G87" s="79">
        <f>VLOOKUP($A87,'Published Daily Data'!$B:$AH,MATCH(G$1,'Published Daily Data'!$B$1:$AH$1,0),TRUE)</f>
        <v>96</v>
      </c>
      <c r="H87" s="79">
        <f>VLOOKUP($A87,'Published Daily Data'!$B:$AH,MATCH(H$1,'Published Daily Data'!$B$1:$AH$1,0),TRUE)</f>
        <v>0</v>
      </c>
      <c r="I87" s="79">
        <f>VLOOKUP($A87,'Published Daily Data'!$B:$AH,MATCH(I$1,'Published Daily Data'!$B$1:$AH$1,0),TRUE)</f>
        <v>0</v>
      </c>
      <c r="J87" s="79">
        <f>VLOOKUP($A87,'Published Daily Data'!$B:$AH,MATCH(J$1,'Published Daily Data'!$B$1:$AH$1,0),TRUE)</f>
        <v>0</v>
      </c>
      <c r="K87" s="79">
        <f>VLOOKUP($A87,'Published Daily Data'!$B:$AH,MATCH(K$1,'Published Daily Data'!$B$1:$AH$1,0),TRUE)</f>
        <v>0</v>
      </c>
      <c r="L87" s="79">
        <f>VLOOKUP($A87,'Published Daily Data'!$B:$AH,MATCH(L$1,'Published Daily Data'!$B$1:$AH$1,0),TRUE)</f>
        <v>18191</v>
      </c>
      <c r="M87" s="79">
        <f>VLOOKUP($A87,'Published Daily Data'!$B:$AH,MATCH(M$1,'Published Daily Data'!$B$1:$AH$1,0),TRUE)</f>
        <v>0</v>
      </c>
      <c r="N87" s="79">
        <f>VLOOKUP($A87,'Published Daily Data'!$B:$AH,MATCH(N$1,'Published Daily Data'!$B$1:$AH$1,0),TRUE)</f>
        <v>0</v>
      </c>
      <c r="O87" s="79">
        <f>VLOOKUP($A87,'Published Daily Data'!$B:$AH,MATCH(O$1,'Published Daily Data'!$B$1:$AH$1,0),TRUE)</f>
        <v>19238</v>
      </c>
      <c r="P87" s="79">
        <f>VLOOKUP($A87,'Published Daily Data'!$B:$AH,MATCH(P$1,'Published Daily Data'!$B$1:$AH$1,0),TRUE)</f>
        <v>96</v>
      </c>
      <c r="Q87" s="89">
        <f>VLOOKUP($A87,'Published Daily Data'!$B:$AH,MATCH(Q$1,'Published Daily Data'!$B$1:$AH$1,0),TRUE)</f>
        <v>0</v>
      </c>
      <c r="R87" s="89">
        <f>VLOOKUP($A87,'Published Daily Data'!$B:$AH,MATCH(R$1,'Published Daily Data'!$B$1:$AH$1,0),TRUE)</f>
        <v>39.041685628404366</v>
      </c>
      <c r="S87" s="89">
        <f>VLOOKUP($A87,'Published Daily Data'!$B:$AH,MATCH(S$1,'Published Daily Data'!$B$1:$AH$1,0),TRUE)</f>
        <v>0</v>
      </c>
      <c r="T87" s="89">
        <f>VLOOKUP($A87,'Published Daily Data'!$B:$AH,MATCH(T$1,'Published Daily Data'!$B$1:$AH$1,0),TRUE)</f>
        <v>121.17197217243435</v>
      </c>
      <c r="U87" s="89">
        <f>VLOOKUP($A87,'Published Daily Data'!$B:$BI,MATCH(U$1,'Published Daily Data'!$B$1:$BI$1,0),TRUE)</f>
        <v>160.21365780083866</v>
      </c>
      <c r="V87" s="89">
        <f>VLOOKUP($A87,'Published Daily Data'!$B:$AH,MATCH(V$1,'Published Daily Data'!$B$1:$AH$1,0),TRUE)</f>
        <v>0</v>
      </c>
      <c r="W87" s="89">
        <f>-VLOOKUP($A87,'Published Daily Data'!$B:$AH,MATCH(W$1,'Published Daily Data'!$B$1:$AH$1,0),TRUE)</f>
        <v>-160.21365780083866</v>
      </c>
      <c r="X87" s="89">
        <f>VLOOKUP($A87,'Published Daily Data'!$B:$AH,MATCH(X$1,'Published Daily Data'!$B$1:$AH$1,0),TRUE)</f>
        <v>0</v>
      </c>
      <c r="Y87" s="89">
        <f>VLOOKUP($A87,'Published Daily Data'!$B:$AH,MATCH(Y$1,'Published Daily Data'!$B$1:$AH$1,0),TRUE)</f>
        <v>18287</v>
      </c>
      <c r="Z87" s="89" t="e">
        <f>VLOOKUP($A87,'Published Daily Data'!$B:$AH,MATCH(Z$1,'Published Daily Data'!$B$1:$AH$1,0),TRUE)</f>
        <v>#N/A</v>
      </c>
      <c r="AA87" s="80">
        <f>VLOOKUP($A87,'Published Daily Data'!$B:$AH,MATCH(AA$1,'Published Daily Data'!$B$1:$AH$1,0),TRUE)</f>
        <v>1.9314826612395961E-2</v>
      </c>
      <c r="AB87" s="80">
        <f>VLOOKUP($A87,'Published Daily Data'!$B:$AH,MATCH(AB$1,'Published Daily Data'!$B$1:$AH$1,0),TRUE)</f>
        <v>0</v>
      </c>
      <c r="AC87" s="80"/>
      <c r="AE87" s="81"/>
      <c r="AF87" s="81"/>
      <c r="AG87" s="81"/>
      <c r="AH87" s="81"/>
      <c r="AI87" s="81"/>
      <c r="AJ87" s="81"/>
      <c r="AK87" s="81"/>
    </row>
    <row r="88" spans="1:47" x14ac:dyDescent="0.25">
      <c r="A88" s="88">
        <f t="shared" si="2"/>
        <v>44752</v>
      </c>
      <c r="B88" s="79">
        <f>VLOOKUP($A88,'Published Daily Data'!$B:$AH,MATCH(B$1,'Published Daily Data'!$B$1:$AH$1,0),TRUE)</f>
        <v>0</v>
      </c>
      <c r="C88" s="79">
        <f>VLOOKUP($A88,'Published Daily Data'!$B:$AH,MATCH(C$1,'Published Daily Data'!$B$1:$AH$1,0),TRUE)</f>
        <v>0</v>
      </c>
      <c r="D88" s="79">
        <f>VLOOKUP($A88,'Published Daily Data'!$B:$AH,MATCH(D$1,'Published Daily Data'!$B$1:$AH$1,0),TRUE)</f>
        <v>11904</v>
      </c>
      <c r="E88" s="79">
        <f>VLOOKUP($A88,'Published Daily Data'!$B:$AH,MATCH(E$1,'Published Daily Data'!$B$1:$AH$1,0),TRUE)</f>
        <v>11904</v>
      </c>
      <c r="F88" s="79">
        <f>VLOOKUP($A88,'Published Daily Data'!$B:$AH,MATCH(F$1,'Published Daily Data'!$B$1:$AH$1,0),TRUE)</f>
        <v>0</v>
      </c>
      <c r="G88" s="79">
        <f>VLOOKUP($A88,'Published Daily Data'!$B:$AH,MATCH(G$1,'Published Daily Data'!$B$1:$AH$1,0),TRUE)</f>
        <v>0</v>
      </c>
      <c r="H88" s="79">
        <f>VLOOKUP($A88,'Published Daily Data'!$B:$AH,MATCH(H$1,'Published Daily Data'!$B$1:$AH$1,0),TRUE)</f>
        <v>0</v>
      </c>
      <c r="I88" s="79">
        <f>VLOOKUP($A88,'Published Daily Data'!$B:$AH,MATCH(I$1,'Published Daily Data'!$B$1:$AH$1,0),TRUE)</f>
        <v>0</v>
      </c>
      <c r="J88" s="79">
        <f>VLOOKUP($A88,'Published Daily Data'!$B:$AH,MATCH(J$1,'Published Daily Data'!$B$1:$AH$1,0),TRUE)</f>
        <v>0</v>
      </c>
      <c r="K88" s="79">
        <f>VLOOKUP($A88,'Published Daily Data'!$B:$AH,MATCH(K$1,'Published Daily Data'!$B$1:$AH$1,0),TRUE)</f>
        <v>0</v>
      </c>
      <c r="L88" s="79">
        <f>VLOOKUP($A88,'Published Daily Data'!$B:$AH,MATCH(L$1,'Published Daily Data'!$B$1:$AH$1,0),TRUE)</f>
        <v>11904</v>
      </c>
      <c r="M88" s="79">
        <f>VLOOKUP($A88,'Published Daily Data'!$B:$AH,MATCH(M$1,'Published Daily Data'!$B$1:$AH$1,0),TRUE)</f>
        <v>0</v>
      </c>
      <c r="N88" s="79">
        <f>VLOOKUP($A88,'Published Daily Data'!$B:$AH,MATCH(N$1,'Published Daily Data'!$B$1:$AH$1,0),TRUE)</f>
        <v>0</v>
      </c>
      <c r="O88" s="79">
        <f>VLOOKUP($A88,'Published Daily Data'!$B:$AH,MATCH(O$1,'Published Daily Data'!$B$1:$AH$1,0),TRUE)</f>
        <v>13624</v>
      </c>
      <c r="P88" s="79">
        <f>VLOOKUP($A88,'Published Daily Data'!$B:$AH,MATCH(P$1,'Published Daily Data'!$B$1:$AH$1,0),TRUE)</f>
        <v>0</v>
      </c>
      <c r="Q88" s="89">
        <f>VLOOKUP($A88,'Published Daily Data'!$B:$AH,MATCH(Q$1,'Published Daily Data'!$B$1:$AH$1,0),TRUE)</f>
        <v>0</v>
      </c>
      <c r="R88" s="89">
        <f>VLOOKUP($A88,'Published Daily Data'!$B:$AH,MATCH(R$1,'Published Daily Data'!$B$1:$AH$1,0),TRUE)</f>
        <v>0</v>
      </c>
      <c r="S88" s="89">
        <f>VLOOKUP($A88,'Published Daily Data'!$B:$AH,MATCH(S$1,'Published Daily Data'!$B$1:$AH$1,0),TRUE)</f>
        <v>0</v>
      </c>
      <c r="T88" s="89">
        <f>VLOOKUP($A88,'Published Daily Data'!$B:$AH,MATCH(T$1,'Published Daily Data'!$B$1:$AH$1,0),TRUE)</f>
        <v>79.293670317226002</v>
      </c>
      <c r="U88" s="89">
        <f>VLOOKUP($A88,'Published Daily Data'!$B:$BI,MATCH(U$1,'Published Daily Data'!$B$1:$BI$1,0),TRUE)</f>
        <v>79.293670317226002</v>
      </c>
      <c r="V88" s="89">
        <f>VLOOKUP($A88,'Published Daily Data'!$B:$AH,MATCH(V$1,'Published Daily Data'!$B$1:$AH$1,0),TRUE)</f>
        <v>0</v>
      </c>
      <c r="W88" s="89">
        <f>-VLOOKUP($A88,'Published Daily Data'!$B:$AH,MATCH(W$1,'Published Daily Data'!$B$1:$AH$1,0),TRUE)</f>
        <v>-79.293670317226002</v>
      </c>
      <c r="X88" s="89">
        <f>VLOOKUP($A88,'Published Daily Data'!$B:$AH,MATCH(X$1,'Published Daily Data'!$B$1:$AH$1,0),TRUE)</f>
        <v>0</v>
      </c>
      <c r="Y88" s="89">
        <f>VLOOKUP($A88,'Published Daily Data'!$B:$AH,MATCH(Y$1,'Published Daily Data'!$B$1:$AH$1,0),TRUE)</f>
        <v>11904</v>
      </c>
      <c r="Z88" s="89" t="e">
        <f>VLOOKUP($A88,'Published Daily Data'!$B:$AH,MATCH(Z$1,'Published Daily Data'!$B$1:$AH$1,0),TRUE)</f>
        <v>#N/A</v>
      </c>
      <c r="AA88" s="80">
        <f>VLOOKUP($A88,'Published Daily Data'!$B:$AH,MATCH(AA$1,'Published Daily Data'!$B$1:$AH$1,0),TRUE)</f>
        <v>1.4685182413874561E-2</v>
      </c>
      <c r="AB88" s="80">
        <f>VLOOKUP($A88,'Published Daily Data'!$B:$AH,MATCH(AB$1,'Published Daily Data'!$B$1:$AH$1,0),TRUE)</f>
        <v>0</v>
      </c>
      <c r="AC88" s="80"/>
      <c r="AE88" s="81"/>
      <c r="AF88" s="81"/>
      <c r="AG88" s="81"/>
      <c r="AH88" s="81"/>
      <c r="AI88" s="81"/>
      <c r="AJ88" s="81"/>
      <c r="AK88" s="81"/>
    </row>
    <row r="89" spans="1:47" x14ac:dyDescent="0.25">
      <c r="A89" s="88">
        <f t="shared" si="2"/>
        <v>44753</v>
      </c>
      <c r="B89" s="79">
        <f>VLOOKUP($A89,'Published Daily Data'!$B:$AH,MATCH(B$1,'Published Daily Data'!$B$1:$AH$1,0),TRUE)</f>
        <v>0</v>
      </c>
      <c r="C89" s="79">
        <f>VLOOKUP($A89,'Published Daily Data'!$B:$AH,MATCH(C$1,'Published Daily Data'!$B$1:$AH$1,0),TRUE)</f>
        <v>0</v>
      </c>
      <c r="D89" s="79">
        <f>VLOOKUP($A89,'Published Daily Data'!$B:$AH,MATCH(D$1,'Published Daily Data'!$B$1:$AH$1,0),TRUE)</f>
        <v>2682</v>
      </c>
      <c r="E89" s="79">
        <f>VLOOKUP($A89,'Published Daily Data'!$B:$AH,MATCH(E$1,'Published Daily Data'!$B$1:$AH$1,0),TRUE)</f>
        <v>2682</v>
      </c>
      <c r="F89" s="79">
        <f>VLOOKUP($A89,'Published Daily Data'!$B:$AH,MATCH(F$1,'Published Daily Data'!$B$1:$AH$1,0),TRUE)</f>
        <v>0</v>
      </c>
      <c r="G89" s="79">
        <f>VLOOKUP($A89,'Published Daily Data'!$B:$AH,MATCH(G$1,'Published Daily Data'!$B$1:$AH$1,0),TRUE)</f>
        <v>0</v>
      </c>
      <c r="H89" s="79">
        <f>VLOOKUP($A89,'Published Daily Data'!$B:$AH,MATCH(H$1,'Published Daily Data'!$B$1:$AH$1,0),TRUE)</f>
        <v>0</v>
      </c>
      <c r="I89" s="79">
        <f>VLOOKUP($A89,'Published Daily Data'!$B:$AH,MATCH(I$1,'Published Daily Data'!$B$1:$AH$1,0),TRUE)</f>
        <v>0</v>
      </c>
      <c r="J89" s="79">
        <f>VLOOKUP($A89,'Published Daily Data'!$B:$AH,MATCH(J$1,'Published Daily Data'!$B$1:$AH$1,0),TRUE)</f>
        <v>0</v>
      </c>
      <c r="K89" s="79">
        <f>VLOOKUP($A89,'Published Daily Data'!$B:$AH,MATCH(K$1,'Published Daily Data'!$B$1:$AH$1,0),TRUE)</f>
        <v>0</v>
      </c>
      <c r="L89" s="79">
        <f>VLOOKUP($A89,'Published Daily Data'!$B:$AH,MATCH(L$1,'Published Daily Data'!$B$1:$AH$1,0),TRUE)</f>
        <v>2682</v>
      </c>
      <c r="M89" s="79">
        <f>VLOOKUP($A89,'Published Daily Data'!$B:$AH,MATCH(M$1,'Published Daily Data'!$B$1:$AH$1,0),TRUE)</f>
        <v>0</v>
      </c>
      <c r="N89" s="79">
        <f>VLOOKUP($A89,'Published Daily Data'!$B:$AH,MATCH(N$1,'Published Daily Data'!$B$1:$AH$1,0),TRUE)</f>
        <v>0</v>
      </c>
      <c r="O89" s="79">
        <f>VLOOKUP($A89,'Published Daily Data'!$B:$AH,MATCH(O$1,'Published Daily Data'!$B$1:$AH$1,0),TRUE)</f>
        <v>2825</v>
      </c>
      <c r="P89" s="79">
        <f>VLOOKUP($A89,'Published Daily Data'!$B:$AH,MATCH(P$1,'Published Daily Data'!$B$1:$AH$1,0),TRUE)</f>
        <v>37</v>
      </c>
      <c r="Q89" s="89">
        <f>VLOOKUP($A89,'Published Daily Data'!$B:$AH,MATCH(Q$1,'Published Daily Data'!$B$1:$AH$1,0),TRUE)</f>
        <v>0</v>
      </c>
      <c r="R89" s="89">
        <f>VLOOKUP($A89,'Published Daily Data'!$B:$AH,MATCH(R$1,'Published Daily Data'!$B$1:$AH$1,0),TRUE)</f>
        <v>0</v>
      </c>
      <c r="S89" s="89">
        <f>VLOOKUP($A89,'Published Daily Data'!$B:$AH,MATCH(S$1,'Published Daily Data'!$B$1:$AH$1,0),TRUE)</f>
        <v>0</v>
      </c>
      <c r="T89" s="89">
        <f>VLOOKUP($A89,'Published Daily Data'!$B:$AH,MATCH(T$1,'Published Daily Data'!$B$1:$AH$1,0),TRUE)</f>
        <v>17.925005613546304</v>
      </c>
      <c r="U89" s="89">
        <f>VLOOKUP($A89,'Published Daily Data'!$B:$BI,MATCH(U$1,'Published Daily Data'!$B$1:$BI$1,0),TRUE)</f>
        <v>17.925005613546304</v>
      </c>
      <c r="V89" s="89">
        <f>VLOOKUP($A89,'Published Daily Data'!$B:$AH,MATCH(V$1,'Published Daily Data'!$B$1:$AH$1,0),TRUE)</f>
        <v>0.44369987795879506</v>
      </c>
      <c r="W89" s="89">
        <f>-VLOOKUP($A89,'Published Daily Data'!$B:$AH,MATCH(W$1,'Published Daily Data'!$B$1:$AH$1,0),TRUE)</f>
        <v>-17.925005613546304</v>
      </c>
      <c r="X89" s="89">
        <f>VLOOKUP($A89,'Published Daily Data'!$B:$AH,MATCH(X$1,'Published Daily Data'!$B$1:$AH$1,0),TRUE)</f>
        <v>0</v>
      </c>
      <c r="Y89" s="89">
        <f>VLOOKUP($A89,'Published Daily Data'!$B:$AH,MATCH(Y$1,'Published Daily Data'!$B$1:$AH$1,0),TRUE)</f>
        <v>2691</v>
      </c>
      <c r="Z89" s="89" t="e">
        <f>VLOOKUP($A89,'Published Daily Data'!$B:$AH,MATCH(Z$1,'Published Daily Data'!$B$1:$AH$1,0),TRUE)</f>
        <v>#N/A</v>
      </c>
      <c r="AA89" s="80">
        <f>VLOOKUP($A89,'Published Daily Data'!$B:$AH,MATCH(AA$1,'Published Daily Data'!$B$1:$AH$1,0),TRUE)</f>
        <v>1.4685182413874565E-2</v>
      </c>
      <c r="AB89" s="80">
        <f>VLOOKUP($A89,'Published Daily Data'!$B:$AH,MATCH(AB$1,'Published Daily Data'!$B$1:$AH$1,0),TRUE)</f>
        <v>0</v>
      </c>
      <c r="AC89" s="80"/>
      <c r="AE89" s="81"/>
      <c r="AF89" s="81"/>
      <c r="AG89" s="81"/>
      <c r="AH89" s="81"/>
      <c r="AI89" s="81"/>
      <c r="AJ89" s="81"/>
      <c r="AK89" s="81"/>
    </row>
    <row r="90" spans="1:47" x14ac:dyDescent="0.25">
      <c r="A90" s="88">
        <f t="shared" si="2"/>
        <v>44754</v>
      </c>
      <c r="B90" s="79">
        <f>VLOOKUP($A90,'Published Daily Data'!$B:$AH,MATCH(B$1,'Published Daily Data'!$B$1:$AH$1,0),TRUE)</f>
        <v>0</v>
      </c>
      <c r="C90" s="79">
        <f>VLOOKUP($A90,'Published Daily Data'!$B:$AH,MATCH(C$1,'Published Daily Data'!$B$1:$AH$1,0),TRUE)</f>
        <v>0</v>
      </c>
      <c r="D90" s="79">
        <f>VLOOKUP($A90,'Published Daily Data'!$B:$AH,MATCH(D$1,'Published Daily Data'!$B$1:$AH$1,0),TRUE)</f>
        <v>6151</v>
      </c>
      <c r="E90" s="79">
        <f>VLOOKUP($A90,'Published Daily Data'!$B:$AH,MATCH(E$1,'Published Daily Data'!$B$1:$AH$1,0),TRUE)</f>
        <v>6151</v>
      </c>
      <c r="F90" s="79">
        <f>VLOOKUP($A90,'Published Daily Data'!$B:$AH,MATCH(F$1,'Published Daily Data'!$B$1:$AH$1,0),TRUE)</f>
        <v>0</v>
      </c>
      <c r="G90" s="79">
        <f>VLOOKUP($A90,'Published Daily Data'!$B:$AH,MATCH(G$1,'Published Daily Data'!$B$1:$AH$1,0),TRUE)</f>
        <v>0</v>
      </c>
      <c r="H90" s="79">
        <f>VLOOKUP($A90,'Published Daily Data'!$B:$AH,MATCH(H$1,'Published Daily Data'!$B$1:$AH$1,0),TRUE)</f>
        <v>0</v>
      </c>
      <c r="I90" s="79">
        <f>VLOOKUP($A90,'Published Daily Data'!$B:$AH,MATCH(I$1,'Published Daily Data'!$B$1:$AH$1,0),TRUE)</f>
        <v>0</v>
      </c>
      <c r="J90" s="79">
        <f>VLOOKUP($A90,'Published Daily Data'!$B:$AH,MATCH(J$1,'Published Daily Data'!$B$1:$AH$1,0),TRUE)</f>
        <v>0</v>
      </c>
      <c r="K90" s="79">
        <f>VLOOKUP($A90,'Published Daily Data'!$B:$AH,MATCH(K$1,'Published Daily Data'!$B$1:$AH$1,0),TRUE)</f>
        <v>0</v>
      </c>
      <c r="L90" s="79">
        <f>VLOOKUP($A90,'Published Daily Data'!$B:$AH,MATCH(L$1,'Published Daily Data'!$B$1:$AH$1,0),TRUE)</f>
        <v>6151</v>
      </c>
      <c r="M90" s="79">
        <f>VLOOKUP($A90,'Published Daily Data'!$B:$AH,MATCH(M$1,'Published Daily Data'!$B$1:$AH$1,0),TRUE)</f>
        <v>0</v>
      </c>
      <c r="N90" s="79">
        <f>VLOOKUP($A90,'Published Daily Data'!$B:$AH,MATCH(N$1,'Published Daily Data'!$B$1:$AH$1,0),TRUE)</f>
        <v>0</v>
      </c>
      <c r="O90" s="79">
        <f>VLOOKUP($A90,'Published Daily Data'!$B:$AH,MATCH(O$1,'Published Daily Data'!$B$1:$AH$1,0),TRUE)</f>
        <v>7437</v>
      </c>
      <c r="P90" s="79">
        <f>VLOOKUP($A90,'Published Daily Data'!$B:$AH,MATCH(P$1,'Published Daily Data'!$B$1:$AH$1,0),TRUE)</f>
        <v>0</v>
      </c>
      <c r="Q90" s="89">
        <f>VLOOKUP($A90,'Published Daily Data'!$B:$AH,MATCH(Q$1,'Published Daily Data'!$B$1:$AH$1,0),TRUE)</f>
        <v>0</v>
      </c>
      <c r="R90" s="89">
        <f>VLOOKUP($A90,'Published Daily Data'!$B:$AH,MATCH(R$1,'Published Daily Data'!$B$1:$AH$1,0),TRUE)</f>
        <v>0</v>
      </c>
      <c r="S90" s="89">
        <f>VLOOKUP($A90,'Published Daily Data'!$B:$AH,MATCH(S$1,'Published Daily Data'!$B$1:$AH$1,0),TRUE)</f>
        <v>0</v>
      </c>
      <c r="T90" s="89">
        <f>VLOOKUP($A90,'Published Daily Data'!$B:$AH,MATCH(T$1,'Published Daily Data'!$B$1:$AH$1,0),TRUE)</f>
        <v>41.145581447371043</v>
      </c>
      <c r="U90" s="89">
        <f>VLOOKUP($A90,'Published Daily Data'!$B:$BI,MATCH(U$1,'Published Daily Data'!$B$1:$BI$1,0),TRUE)</f>
        <v>41.145581447371043</v>
      </c>
      <c r="V90" s="89">
        <f>VLOOKUP($A90,'Published Daily Data'!$B:$AH,MATCH(V$1,'Published Daily Data'!$B$1:$AH$1,0),TRUE)</f>
        <v>0.8529699317543219</v>
      </c>
      <c r="W90" s="89">
        <f>-VLOOKUP($A90,'Published Daily Data'!$B:$AH,MATCH(W$1,'Published Daily Data'!$B$1:$AH$1,0),TRUE)</f>
        <v>-41.145581447371043</v>
      </c>
      <c r="X90" s="89">
        <f>VLOOKUP($A90,'Published Daily Data'!$B:$AH,MATCH(X$1,'Published Daily Data'!$B$1:$AH$1,0),TRUE)</f>
        <v>0</v>
      </c>
      <c r="Y90" s="89">
        <f>VLOOKUP($A90,'Published Daily Data'!$B:$AH,MATCH(Y$1,'Published Daily Data'!$B$1:$AH$1,0),TRUE)</f>
        <v>6177</v>
      </c>
      <c r="Z90" s="89" t="e">
        <f>VLOOKUP($A90,'Published Daily Data'!$B:$AH,MATCH(Z$1,'Published Daily Data'!$B$1:$AH$1,0),TRUE)</f>
        <v>#N/A</v>
      </c>
      <c r="AA90" s="80">
        <f>VLOOKUP($A90,'Published Daily Data'!$B:$AH,MATCH(AA$1,'Published Daily Data'!$B$1:$AH$1,0),TRUE)</f>
        <v>1.4685182413874558E-2</v>
      </c>
      <c r="AB90" s="80">
        <f>VLOOKUP($A90,'Published Daily Data'!$B:$AH,MATCH(AB$1,'Published Daily Data'!$B$1:$AH$1,0),TRUE)</f>
        <v>0</v>
      </c>
      <c r="AC90" s="80"/>
      <c r="AE90" s="81"/>
      <c r="AF90" s="81"/>
      <c r="AG90" s="81"/>
      <c r="AH90" s="81"/>
      <c r="AI90" s="81"/>
      <c r="AJ90" s="81"/>
      <c r="AK90" s="81"/>
    </row>
    <row r="91" spans="1:47" x14ac:dyDescent="0.25">
      <c r="A91" s="88">
        <f t="shared" si="2"/>
        <v>44755</v>
      </c>
      <c r="B91" s="79">
        <f>VLOOKUP($A91,'Published Daily Data'!$B:$AH,MATCH(B$1,'Published Daily Data'!$B$1:$AH$1,0),TRUE)</f>
        <v>0</v>
      </c>
      <c r="C91" s="79">
        <f>VLOOKUP($A91,'Published Daily Data'!$B:$AH,MATCH(C$1,'Published Daily Data'!$B$1:$AH$1,0),TRUE)</f>
        <v>0</v>
      </c>
      <c r="D91" s="79">
        <f>VLOOKUP($A91,'Published Daily Data'!$B:$AH,MATCH(D$1,'Published Daily Data'!$B$1:$AH$1,0),TRUE)</f>
        <v>27517</v>
      </c>
      <c r="E91" s="79">
        <f>VLOOKUP($A91,'Published Daily Data'!$B:$AH,MATCH(E$1,'Published Daily Data'!$B$1:$AH$1,0),TRUE)</f>
        <v>27517</v>
      </c>
      <c r="F91" s="79">
        <f>VLOOKUP($A91,'Published Daily Data'!$B:$AH,MATCH(F$1,'Published Daily Data'!$B$1:$AH$1,0),TRUE)</f>
        <v>0</v>
      </c>
      <c r="G91" s="79">
        <f>VLOOKUP($A91,'Published Daily Data'!$B:$AH,MATCH(G$1,'Published Daily Data'!$B$1:$AH$1,0),TRUE)</f>
        <v>0</v>
      </c>
      <c r="H91" s="79">
        <f>VLOOKUP($A91,'Published Daily Data'!$B:$AH,MATCH(H$1,'Published Daily Data'!$B$1:$AH$1,0),TRUE)</f>
        <v>0</v>
      </c>
      <c r="I91" s="79">
        <f>VLOOKUP($A91,'Published Daily Data'!$B:$AH,MATCH(I$1,'Published Daily Data'!$B$1:$AH$1,0),TRUE)</f>
        <v>0</v>
      </c>
      <c r="J91" s="79">
        <f>VLOOKUP($A91,'Published Daily Data'!$B:$AH,MATCH(J$1,'Published Daily Data'!$B$1:$AH$1,0),TRUE)</f>
        <v>0</v>
      </c>
      <c r="K91" s="79">
        <f>VLOOKUP($A91,'Published Daily Data'!$B:$AH,MATCH(K$1,'Published Daily Data'!$B$1:$AH$1,0),TRUE)</f>
        <v>0</v>
      </c>
      <c r="L91" s="79">
        <f>VLOOKUP($A91,'Published Daily Data'!$B:$AH,MATCH(L$1,'Published Daily Data'!$B$1:$AH$1,0),TRUE)</f>
        <v>27517</v>
      </c>
      <c r="M91" s="79">
        <f>VLOOKUP($A91,'Published Daily Data'!$B:$AH,MATCH(M$1,'Published Daily Data'!$B$1:$AH$1,0),TRUE)</f>
        <v>0</v>
      </c>
      <c r="N91" s="79">
        <f>VLOOKUP($A91,'Published Daily Data'!$B:$AH,MATCH(N$1,'Published Daily Data'!$B$1:$AH$1,0),TRUE)</f>
        <v>0</v>
      </c>
      <c r="O91" s="79">
        <f>VLOOKUP($A91,'Published Daily Data'!$B:$AH,MATCH(O$1,'Published Daily Data'!$B$1:$AH$1,0),TRUE)</f>
        <v>28571</v>
      </c>
      <c r="P91" s="79">
        <f>VLOOKUP($A91,'Published Daily Data'!$B:$AH,MATCH(P$1,'Published Daily Data'!$B$1:$AH$1,0),TRUE)</f>
        <v>0</v>
      </c>
      <c r="Q91" s="89">
        <f>VLOOKUP($A91,'Published Daily Data'!$B:$AH,MATCH(Q$1,'Published Daily Data'!$B$1:$AH$1,0),TRUE)</f>
        <v>0</v>
      </c>
      <c r="R91" s="89">
        <f>VLOOKUP($A91,'Published Daily Data'!$B:$AH,MATCH(R$1,'Published Daily Data'!$B$1:$AH$1,0),TRUE)</f>
        <v>0</v>
      </c>
      <c r="S91" s="89">
        <f>VLOOKUP($A91,'Published Daily Data'!$B:$AH,MATCH(S$1,'Published Daily Data'!$B$1:$AH$1,0),TRUE)</f>
        <v>0</v>
      </c>
      <c r="T91" s="89">
        <f>VLOOKUP($A91,'Published Daily Data'!$B:$AH,MATCH(T$1,'Published Daily Data'!$B$1:$AH$1,0),TRUE)</f>
        <v>183.29334056780141</v>
      </c>
      <c r="U91" s="89">
        <f>VLOOKUP($A91,'Published Daily Data'!$B:$BI,MATCH(U$1,'Published Daily Data'!$B$1:$BI$1,0),TRUE)</f>
        <v>183.29334056780141</v>
      </c>
      <c r="V91" s="89">
        <f>VLOOKUP($A91,'Published Daily Data'!$B:$AH,MATCH(V$1,'Published Daily Data'!$B$1:$AH$1,0),TRUE)</f>
        <v>0</v>
      </c>
      <c r="W91" s="89">
        <f>-VLOOKUP($A91,'Published Daily Data'!$B:$AH,MATCH(W$1,'Published Daily Data'!$B$1:$AH$1,0),TRUE)</f>
        <v>-183.29334056780141</v>
      </c>
      <c r="X91" s="89">
        <f>VLOOKUP($A91,'Published Daily Data'!$B:$AH,MATCH(X$1,'Published Daily Data'!$B$1:$AH$1,0),TRUE)</f>
        <v>0</v>
      </c>
      <c r="Y91" s="89">
        <f>VLOOKUP($A91,'Published Daily Data'!$B:$AH,MATCH(Y$1,'Published Daily Data'!$B$1:$AH$1,0),TRUE)</f>
        <v>27517</v>
      </c>
      <c r="Z91" s="89" t="e">
        <f>VLOOKUP($A91,'Published Daily Data'!$B:$AH,MATCH(Z$1,'Published Daily Data'!$B$1:$AH$1,0),TRUE)</f>
        <v>#N/A</v>
      </c>
      <c r="AA91" s="80">
        <f>VLOOKUP($A91,'Published Daily Data'!$B:$AH,MATCH(AA$1,'Published Daily Data'!$B$1:$AH$1,0),TRUE)</f>
        <v>1.4685182413874561E-2</v>
      </c>
      <c r="AB91" s="80">
        <f>VLOOKUP($A91,'Published Daily Data'!$B:$AH,MATCH(AB$1,'Published Daily Data'!$B$1:$AH$1,0),TRUE)</f>
        <v>0</v>
      </c>
      <c r="AC91" s="80"/>
      <c r="AE91" s="81"/>
      <c r="AF91" s="81"/>
      <c r="AG91" s="81"/>
      <c r="AH91" s="81"/>
      <c r="AI91" s="81"/>
      <c r="AJ91" s="81"/>
      <c r="AK91" s="81"/>
    </row>
    <row r="92" spans="1:47" x14ac:dyDescent="0.25">
      <c r="A92" s="88">
        <f t="shared" si="2"/>
        <v>44756</v>
      </c>
      <c r="B92" s="79">
        <f>VLOOKUP($A92,'Published Daily Data'!$B:$AH,MATCH(B$1,'Published Daily Data'!$B$1:$AH$1,0),TRUE)</f>
        <v>0</v>
      </c>
      <c r="C92" s="79">
        <f>VLOOKUP($A92,'Published Daily Data'!$B:$AH,MATCH(C$1,'Published Daily Data'!$B$1:$AH$1,0),TRUE)</f>
        <v>0</v>
      </c>
      <c r="D92" s="79">
        <f>VLOOKUP($A92,'Published Daily Data'!$B:$AH,MATCH(D$1,'Published Daily Data'!$B$1:$AH$1,0),TRUE)</f>
        <v>9256</v>
      </c>
      <c r="E92" s="79">
        <f>VLOOKUP($A92,'Published Daily Data'!$B:$AH,MATCH(E$1,'Published Daily Data'!$B$1:$AH$1,0),TRUE)</f>
        <v>9256</v>
      </c>
      <c r="F92" s="79">
        <f>VLOOKUP($A92,'Published Daily Data'!$B:$AH,MATCH(F$1,'Published Daily Data'!$B$1:$AH$1,0),TRUE)</f>
        <v>0</v>
      </c>
      <c r="G92" s="79">
        <f>VLOOKUP($A92,'Published Daily Data'!$B:$AH,MATCH(G$1,'Published Daily Data'!$B$1:$AH$1,0),TRUE)</f>
        <v>206</v>
      </c>
      <c r="H92" s="79">
        <f>VLOOKUP($A92,'Published Daily Data'!$B:$AH,MATCH(H$1,'Published Daily Data'!$B$1:$AH$1,0),TRUE)</f>
        <v>0</v>
      </c>
      <c r="I92" s="79">
        <f>VLOOKUP($A92,'Published Daily Data'!$B:$AH,MATCH(I$1,'Published Daily Data'!$B$1:$AH$1,0),TRUE)</f>
        <v>0</v>
      </c>
      <c r="J92" s="79">
        <f>VLOOKUP($A92,'Published Daily Data'!$B:$AH,MATCH(J$1,'Published Daily Data'!$B$1:$AH$1,0),TRUE)</f>
        <v>0</v>
      </c>
      <c r="K92" s="79">
        <f>VLOOKUP($A92,'Published Daily Data'!$B:$AH,MATCH(K$1,'Published Daily Data'!$B$1:$AH$1,0),TRUE)</f>
        <v>0</v>
      </c>
      <c r="L92" s="79">
        <f>VLOOKUP($A92,'Published Daily Data'!$B:$AH,MATCH(L$1,'Published Daily Data'!$B$1:$AH$1,0),TRUE)</f>
        <v>9050</v>
      </c>
      <c r="M92" s="79">
        <f>VLOOKUP($A92,'Published Daily Data'!$B:$AH,MATCH(M$1,'Published Daily Data'!$B$1:$AH$1,0),TRUE)</f>
        <v>0</v>
      </c>
      <c r="N92" s="79">
        <f>VLOOKUP($A92,'Published Daily Data'!$B:$AH,MATCH(N$1,'Published Daily Data'!$B$1:$AH$1,0),TRUE)</f>
        <v>0</v>
      </c>
      <c r="O92" s="79">
        <f>VLOOKUP($A92,'Published Daily Data'!$B:$AH,MATCH(O$1,'Published Daily Data'!$B$1:$AH$1,0),TRUE)</f>
        <v>12971</v>
      </c>
      <c r="P92" s="79">
        <f>VLOOKUP($A92,'Published Daily Data'!$B:$AH,MATCH(P$1,'Published Daily Data'!$B$1:$AH$1,0),TRUE)</f>
        <v>206</v>
      </c>
      <c r="Q92" s="89">
        <f>VLOOKUP($A92,'Published Daily Data'!$B:$AH,MATCH(Q$1,'Published Daily Data'!$B$1:$AH$1,0),TRUE)</f>
        <v>0</v>
      </c>
      <c r="R92" s="89">
        <f>VLOOKUP($A92,'Published Daily Data'!$B:$AH,MATCH(R$1,'Published Daily Data'!$B$1:$AH$1,0),TRUE)</f>
        <v>83.761736415767317</v>
      </c>
      <c r="S92" s="89">
        <f>VLOOKUP($A92,'Published Daily Data'!$B:$AH,MATCH(S$1,'Published Daily Data'!$B$1:$AH$1,0),TRUE)</f>
        <v>0</v>
      </c>
      <c r="T92" s="89">
        <f>VLOOKUP($A92,'Published Daily Data'!$B:$AH,MATCH(T$1,'Published Daily Data'!$B$1:$AH$1,0),TRUE)</f>
        <v>60.282906281157196</v>
      </c>
      <c r="U92" s="89">
        <f>VLOOKUP($A92,'Published Daily Data'!$B:$BI,MATCH(U$1,'Published Daily Data'!$B$1:$BI$1,0),TRUE)</f>
        <v>144.04464269692451</v>
      </c>
      <c r="V92" s="89">
        <f>VLOOKUP($A92,'Published Daily Data'!$B:$AH,MATCH(V$1,'Published Daily Data'!$B$1:$AH$1,0),TRUE)</f>
        <v>0</v>
      </c>
      <c r="W92" s="89">
        <f>-VLOOKUP($A92,'Published Daily Data'!$B:$AH,MATCH(W$1,'Published Daily Data'!$B$1:$AH$1,0),TRUE)</f>
        <v>-144.04464269692448</v>
      </c>
      <c r="X92" s="89">
        <f>VLOOKUP($A92,'Published Daily Data'!$B:$AH,MATCH(X$1,'Published Daily Data'!$B$1:$AH$1,0),TRUE)</f>
        <v>0</v>
      </c>
      <c r="Y92" s="89">
        <f>VLOOKUP($A92,'Published Daily Data'!$B:$AH,MATCH(Y$1,'Published Daily Data'!$B$1:$AH$1,0),TRUE)</f>
        <v>9256</v>
      </c>
      <c r="Z92" s="89" t="e">
        <f>VLOOKUP($A92,'Published Daily Data'!$B:$AH,MATCH(Z$1,'Published Daily Data'!$B$1:$AH$1,0),TRUE)</f>
        <v>#N/A</v>
      </c>
      <c r="AA92" s="80">
        <f>VLOOKUP($A92,'Published Daily Data'!$B:$AH,MATCH(AA$1,'Published Daily Data'!$B$1:$AH$1,0),TRUE)</f>
        <v>3.4308956372352387E-2</v>
      </c>
      <c r="AB92" s="80">
        <f>VLOOKUP($A92,'Published Daily Data'!$B:$AH,MATCH(AB$1,'Published Daily Data'!$B$1:$AH$1,0),TRUE)</f>
        <v>0</v>
      </c>
      <c r="AC92" s="80"/>
      <c r="AE92" s="81"/>
      <c r="AF92" s="81"/>
      <c r="AG92" s="81"/>
      <c r="AH92" s="81"/>
      <c r="AI92" s="81"/>
      <c r="AJ92" s="81"/>
      <c r="AK92" s="81"/>
    </row>
    <row r="93" spans="1:47" x14ac:dyDescent="0.25">
      <c r="A93" s="88">
        <f t="shared" si="2"/>
        <v>44757</v>
      </c>
      <c r="B93" s="79">
        <f>VLOOKUP($A93,'Published Daily Data'!$B:$AH,MATCH(B$1,'Published Daily Data'!$B$1:$AH$1,0),TRUE)</f>
        <v>0</v>
      </c>
      <c r="C93" s="79">
        <f>VLOOKUP($A93,'Published Daily Data'!$B:$AH,MATCH(C$1,'Published Daily Data'!$B$1:$AH$1,0),TRUE)</f>
        <v>0</v>
      </c>
      <c r="D93" s="79">
        <f>VLOOKUP($A93,'Published Daily Data'!$B:$AH,MATCH(D$1,'Published Daily Data'!$B$1:$AH$1,0),TRUE)</f>
        <v>26065</v>
      </c>
      <c r="E93" s="79">
        <f>VLOOKUP($A93,'Published Daily Data'!$B:$AH,MATCH(E$1,'Published Daily Data'!$B$1:$AH$1,0),TRUE)</f>
        <v>26065</v>
      </c>
      <c r="F93" s="79">
        <f>VLOOKUP($A93,'Published Daily Data'!$B:$AH,MATCH(F$1,'Published Daily Data'!$B$1:$AH$1,0),TRUE)</f>
        <v>0</v>
      </c>
      <c r="G93" s="79">
        <f>VLOOKUP($A93,'Published Daily Data'!$B:$AH,MATCH(G$1,'Published Daily Data'!$B$1:$AH$1,0),TRUE)</f>
        <v>1</v>
      </c>
      <c r="H93" s="79">
        <f>VLOOKUP($A93,'Published Daily Data'!$B:$AH,MATCH(H$1,'Published Daily Data'!$B$1:$AH$1,0),TRUE)</f>
        <v>0</v>
      </c>
      <c r="I93" s="79">
        <f>VLOOKUP($A93,'Published Daily Data'!$B:$AH,MATCH(I$1,'Published Daily Data'!$B$1:$AH$1,0),TRUE)</f>
        <v>0</v>
      </c>
      <c r="J93" s="79">
        <f>VLOOKUP($A93,'Published Daily Data'!$B:$AH,MATCH(J$1,'Published Daily Data'!$B$1:$AH$1,0),TRUE)</f>
        <v>0</v>
      </c>
      <c r="K93" s="79">
        <f>VLOOKUP($A93,'Published Daily Data'!$B:$AH,MATCH(K$1,'Published Daily Data'!$B$1:$AH$1,0),TRUE)</f>
        <v>0</v>
      </c>
      <c r="L93" s="79">
        <f>VLOOKUP($A93,'Published Daily Data'!$B:$AH,MATCH(L$1,'Published Daily Data'!$B$1:$AH$1,0),TRUE)</f>
        <v>26064</v>
      </c>
      <c r="M93" s="79">
        <f>VLOOKUP($A93,'Published Daily Data'!$B:$AH,MATCH(M$1,'Published Daily Data'!$B$1:$AH$1,0),TRUE)</f>
        <v>0</v>
      </c>
      <c r="N93" s="79">
        <f>VLOOKUP($A93,'Published Daily Data'!$B:$AH,MATCH(N$1,'Published Daily Data'!$B$1:$AH$1,0),TRUE)</f>
        <v>0</v>
      </c>
      <c r="O93" s="79">
        <f>VLOOKUP($A93,'Published Daily Data'!$B:$AH,MATCH(O$1,'Published Daily Data'!$B$1:$AH$1,0),TRUE)</f>
        <v>28574</v>
      </c>
      <c r="P93" s="79">
        <f>VLOOKUP($A93,'Published Daily Data'!$B:$AH,MATCH(P$1,'Published Daily Data'!$B$1:$AH$1,0),TRUE)</f>
        <v>1</v>
      </c>
      <c r="Q93" s="89">
        <f>VLOOKUP($A93,'Published Daily Data'!$B:$AH,MATCH(Q$1,'Published Daily Data'!$B$1:$AH$1,0),TRUE)</f>
        <v>0</v>
      </c>
      <c r="R93" s="89">
        <f>VLOOKUP($A93,'Published Daily Data'!$B:$AH,MATCH(R$1,'Published Daily Data'!$B$1:$AH$1,0),TRUE)</f>
        <v>0.40605279966536945</v>
      </c>
      <c r="S93" s="89">
        <f>VLOOKUP($A93,'Published Daily Data'!$B:$AH,MATCH(S$1,'Published Daily Data'!$B$1:$AH$1,0),TRUE)</f>
        <v>0</v>
      </c>
      <c r="T93" s="89">
        <f>VLOOKUP($A93,'Published Daily Data'!$B:$AH,MATCH(T$1,'Published Daily Data'!$B$1:$AH$1,0),TRUE)</f>
        <v>173.6147700897327</v>
      </c>
      <c r="U93" s="89">
        <f>VLOOKUP($A93,'Published Daily Data'!$B:$BI,MATCH(U$1,'Published Daily Data'!$B$1:$BI$1,0),TRUE)</f>
        <v>174.02082288939806</v>
      </c>
      <c r="V93" s="89">
        <f>VLOOKUP($A93,'Published Daily Data'!$B:$AH,MATCH(V$1,'Published Daily Data'!$B$1:$AH$1,0),TRUE)</f>
        <v>0</v>
      </c>
      <c r="W93" s="89">
        <f>-VLOOKUP($A93,'Published Daily Data'!$B:$AH,MATCH(W$1,'Published Daily Data'!$B$1:$AH$1,0),TRUE)</f>
        <v>-174.02082288939806</v>
      </c>
      <c r="X93" s="89">
        <f>VLOOKUP($A93,'Published Daily Data'!$B:$AH,MATCH(X$1,'Published Daily Data'!$B$1:$AH$1,0),TRUE)</f>
        <v>0</v>
      </c>
      <c r="Y93" s="89">
        <f>VLOOKUP($A93,'Published Daily Data'!$B:$AH,MATCH(Y$1,'Published Daily Data'!$B$1:$AH$1,0),TRUE)</f>
        <v>26065</v>
      </c>
      <c r="Z93" s="89" t="e">
        <f>VLOOKUP($A93,'Published Daily Data'!$B:$AH,MATCH(Z$1,'Published Daily Data'!$B$1:$AH$1,0),TRUE)</f>
        <v>#N/A</v>
      </c>
      <c r="AA93" s="80">
        <f>VLOOKUP($A93,'Published Daily Data'!$B:$AH,MATCH(AA$1,'Published Daily Data'!$B$1:$AH$1,0),TRUE)</f>
        <v>1.4718963612446758E-2</v>
      </c>
      <c r="AB93" s="80">
        <f>VLOOKUP($A93,'Published Daily Data'!$B:$AH,MATCH(AB$1,'Published Daily Data'!$B$1:$AH$1,0),TRUE)</f>
        <v>0</v>
      </c>
      <c r="AC93" s="80"/>
      <c r="AE93" s="81"/>
      <c r="AF93"/>
      <c r="AG93" s="81" t="s">
        <v>283</v>
      </c>
      <c r="AH93" s="81"/>
      <c r="AI93" s="81"/>
      <c r="AJ93" s="81"/>
      <c r="AK93" s="81"/>
      <c r="AT93"/>
      <c r="AU93" s="79" t="s">
        <v>283</v>
      </c>
    </row>
    <row r="94" spans="1:47" x14ac:dyDescent="0.25">
      <c r="A94" s="88">
        <f t="shared" si="2"/>
        <v>44758</v>
      </c>
      <c r="B94" s="79">
        <f>VLOOKUP($A94,'Published Daily Data'!$B:$AH,MATCH(B$1,'Published Daily Data'!$B$1:$AH$1,0),TRUE)</f>
        <v>0</v>
      </c>
      <c r="C94" s="79">
        <f>VLOOKUP($A94,'Published Daily Data'!$B:$AH,MATCH(C$1,'Published Daily Data'!$B$1:$AH$1,0),TRUE)</f>
        <v>0</v>
      </c>
      <c r="D94" s="79">
        <f>VLOOKUP($A94,'Published Daily Data'!$B:$AH,MATCH(D$1,'Published Daily Data'!$B$1:$AH$1,0),TRUE)</f>
        <v>21331</v>
      </c>
      <c r="E94" s="79">
        <f>VLOOKUP($A94,'Published Daily Data'!$B:$AH,MATCH(E$1,'Published Daily Data'!$B$1:$AH$1,0),TRUE)</f>
        <v>21331</v>
      </c>
      <c r="F94" s="79">
        <f>VLOOKUP($A94,'Published Daily Data'!$B:$AH,MATCH(F$1,'Published Daily Data'!$B$1:$AH$1,0),TRUE)</f>
        <v>0</v>
      </c>
      <c r="G94" s="79">
        <f>VLOOKUP($A94,'Published Daily Data'!$B:$AH,MATCH(G$1,'Published Daily Data'!$B$1:$AH$1,0),TRUE)</f>
        <v>0</v>
      </c>
      <c r="H94" s="79">
        <f>VLOOKUP($A94,'Published Daily Data'!$B:$AH,MATCH(H$1,'Published Daily Data'!$B$1:$AH$1,0),TRUE)</f>
        <v>0</v>
      </c>
      <c r="I94" s="79">
        <f>VLOOKUP($A94,'Published Daily Data'!$B:$AH,MATCH(I$1,'Published Daily Data'!$B$1:$AH$1,0),TRUE)</f>
        <v>0</v>
      </c>
      <c r="J94" s="79">
        <f>VLOOKUP($A94,'Published Daily Data'!$B:$AH,MATCH(J$1,'Published Daily Data'!$B$1:$AH$1,0),TRUE)</f>
        <v>0</v>
      </c>
      <c r="K94" s="79">
        <f>VLOOKUP($A94,'Published Daily Data'!$B:$AH,MATCH(K$1,'Published Daily Data'!$B$1:$AH$1,0),TRUE)</f>
        <v>0</v>
      </c>
      <c r="L94" s="79">
        <f>VLOOKUP($A94,'Published Daily Data'!$B:$AH,MATCH(L$1,'Published Daily Data'!$B$1:$AH$1,0),TRUE)</f>
        <v>21331</v>
      </c>
      <c r="M94" s="79">
        <f>VLOOKUP($A94,'Published Daily Data'!$B:$AH,MATCH(M$1,'Published Daily Data'!$B$1:$AH$1,0),TRUE)</f>
        <v>0</v>
      </c>
      <c r="N94" s="79">
        <f>VLOOKUP($A94,'Published Daily Data'!$B:$AH,MATCH(N$1,'Published Daily Data'!$B$1:$AH$1,0),TRUE)</f>
        <v>0</v>
      </c>
      <c r="O94" s="79">
        <f>VLOOKUP($A94,'Published Daily Data'!$B:$AH,MATCH(O$1,'Published Daily Data'!$B$1:$AH$1,0),TRUE)</f>
        <v>22641</v>
      </c>
      <c r="P94" s="79">
        <f>VLOOKUP($A94,'Published Daily Data'!$B:$AH,MATCH(P$1,'Published Daily Data'!$B$1:$AH$1,0),TRUE)</f>
        <v>0</v>
      </c>
      <c r="Q94" s="89">
        <f>VLOOKUP($A94,'Published Daily Data'!$B:$AH,MATCH(Q$1,'Published Daily Data'!$B$1:$AH$1,0),TRUE)</f>
        <v>0</v>
      </c>
      <c r="R94" s="89">
        <f>VLOOKUP($A94,'Published Daily Data'!$B:$AH,MATCH(R$1,'Published Daily Data'!$B$1:$AH$1,0),TRUE)</f>
        <v>0</v>
      </c>
      <c r="S94" s="89">
        <f>VLOOKUP($A94,'Published Daily Data'!$B:$AH,MATCH(S$1,'Published Daily Data'!$B$1:$AH$1,0),TRUE)</f>
        <v>0</v>
      </c>
      <c r="T94" s="89">
        <f>VLOOKUP($A94,'Published Daily Data'!$B:$AH,MATCH(T$1,'Published Daily Data'!$B$1:$AH$1,0),TRUE)</f>
        <v>142.08780926888002</v>
      </c>
      <c r="U94" s="89">
        <f>VLOOKUP($A94,'Published Daily Data'!$B:$BI,MATCH(U$1,'Published Daily Data'!$B$1:$BI$1,0),TRUE)</f>
        <v>142.08780926888002</v>
      </c>
      <c r="V94" s="89">
        <f>VLOOKUP($A94,'Published Daily Data'!$B:$AH,MATCH(V$1,'Published Daily Data'!$B$1:$AH$1,0),TRUE)</f>
        <v>0</v>
      </c>
      <c r="W94" s="89">
        <f>-VLOOKUP($A94,'Published Daily Data'!$B:$AH,MATCH(W$1,'Published Daily Data'!$B$1:$AH$1,0),TRUE)</f>
        <v>-142.08780926888002</v>
      </c>
      <c r="X94" s="89">
        <f>VLOOKUP($A94,'Published Daily Data'!$B:$AH,MATCH(X$1,'Published Daily Data'!$B$1:$AH$1,0),TRUE)</f>
        <v>0</v>
      </c>
      <c r="Y94" s="89">
        <f>VLOOKUP($A94,'Published Daily Data'!$B:$AH,MATCH(Y$1,'Published Daily Data'!$B$1:$AH$1,0),TRUE)</f>
        <v>21331</v>
      </c>
      <c r="Z94" s="89" t="e">
        <f>VLOOKUP($A94,'Published Daily Data'!$B:$AH,MATCH(Z$1,'Published Daily Data'!$B$1:$AH$1,0),TRUE)</f>
        <v>#N/A</v>
      </c>
      <c r="AA94" s="80">
        <f>VLOOKUP($A94,'Published Daily Data'!$B:$AH,MATCH(AA$1,'Published Daily Data'!$B$1:$AH$1,0),TRUE)</f>
        <v>1.4685182413874561E-2</v>
      </c>
      <c r="AB94" s="80">
        <f>VLOOKUP($A94,'Published Daily Data'!$B:$AH,MATCH(AB$1,'Published Daily Data'!$B$1:$AH$1,0),TRUE)</f>
        <v>0</v>
      </c>
      <c r="AC94" s="80"/>
      <c r="AE94" s="81"/>
      <c r="AF94" s="81"/>
      <c r="AG94" s="81"/>
      <c r="AH94" s="81"/>
      <c r="AI94" s="81"/>
      <c r="AJ94" s="81"/>
      <c r="AK94" s="81"/>
    </row>
    <row r="95" spans="1:47" x14ac:dyDescent="0.25">
      <c r="A95" s="88">
        <f t="shared" si="2"/>
        <v>44759</v>
      </c>
      <c r="B95" s="79">
        <f>VLOOKUP($A95,'Published Daily Data'!$B:$AH,MATCH(B$1,'Published Daily Data'!$B$1:$AH$1,0),TRUE)</f>
        <v>0</v>
      </c>
      <c r="C95" s="79">
        <f>VLOOKUP($A95,'Published Daily Data'!$B:$AH,MATCH(C$1,'Published Daily Data'!$B$1:$AH$1,0),TRUE)</f>
        <v>0</v>
      </c>
      <c r="D95" s="79">
        <f>VLOOKUP($A95,'Published Daily Data'!$B:$AH,MATCH(D$1,'Published Daily Data'!$B$1:$AH$1,0),TRUE)</f>
        <v>22774</v>
      </c>
      <c r="E95" s="79">
        <f>VLOOKUP($A95,'Published Daily Data'!$B:$AH,MATCH(E$1,'Published Daily Data'!$B$1:$AH$1,0),TRUE)</f>
        <v>22774</v>
      </c>
      <c r="F95" s="79">
        <f>VLOOKUP($A95,'Published Daily Data'!$B:$AH,MATCH(F$1,'Published Daily Data'!$B$1:$AH$1,0),TRUE)</f>
        <v>0</v>
      </c>
      <c r="G95" s="79">
        <f>VLOOKUP($A95,'Published Daily Data'!$B:$AH,MATCH(G$1,'Published Daily Data'!$B$1:$AH$1,0),TRUE)</f>
        <v>0</v>
      </c>
      <c r="H95" s="79">
        <f>VLOOKUP($A95,'Published Daily Data'!$B:$AH,MATCH(H$1,'Published Daily Data'!$B$1:$AH$1,0),TRUE)</f>
        <v>0</v>
      </c>
      <c r="I95" s="79">
        <f>VLOOKUP($A95,'Published Daily Data'!$B:$AH,MATCH(I$1,'Published Daily Data'!$B$1:$AH$1,0),TRUE)</f>
        <v>0</v>
      </c>
      <c r="J95" s="79">
        <f>VLOOKUP($A95,'Published Daily Data'!$B:$AH,MATCH(J$1,'Published Daily Data'!$B$1:$AH$1,0),TRUE)</f>
        <v>0</v>
      </c>
      <c r="K95" s="79">
        <f>VLOOKUP($A95,'Published Daily Data'!$B:$AH,MATCH(K$1,'Published Daily Data'!$B$1:$AH$1,0),TRUE)</f>
        <v>0</v>
      </c>
      <c r="L95" s="79">
        <f>VLOOKUP($A95,'Published Daily Data'!$B:$AH,MATCH(L$1,'Published Daily Data'!$B$1:$AH$1,0),TRUE)</f>
        <v>22774</v>
      </c>
      <c r="M95" s="79">
        <f>VLOOKUP($A95,'Published Daily Data'!$B:$AH,MATCH(M$1,'Published Daily Data'!$B$1:$AH$1,0),TRUE)</f>
        <v>0</v>
      </c>
      <c r="N95" s="79">
        <f>VLOOKUP($A95,'Published Daily Data'!$B:$AH,MATCH(N$1,'Published Daily Data'!$B$1:$AH$1,0),TRUE)</f>
        <v>0</v>
      </c>
      <c r="O95" s="79">
        <f>VLOOKUP($A95,'Published Daily Data'!$B:$AH,MATCH(O$1,'Published Daily Data'!$B$1:$AH$1,0),TRUE)</f>
        <v>30046</v>
      </c>
      <c r="P95" s="79">
        <f>VLOOKUP($A95,'Published Daily Data'!$B:$AH,MATCH(P$1,'Published Daily Data'!$B$1:$AH$1,0),TRUE)</f>
        <v>0</v>
      </c>
      <c r="Q95" s="89">
        <f>VLOOKUP($A95,'Published Daily Data'!$B:$AH,MATCH(Q$1,'Published Daily Data'!$B$1:$AH$1,0),TRUE)</f>
        <v>0</v>
      </c>
      <c r="R95" s="89">
        <f>VLOOKUP($A95,'Published Daily Data'!$B:$AH,MATCH(R$1,'Published Daily Data'!$B$1:$AH$1,0),TRUE)</f>
        <v>0</v>
      </c>
      <c r="S95" s="89">
        <f>VLOOKUP($A95,'Published Daily Data'!$B:$AH,MATCH(S$1,'Published Daily Data'!$B$1:$AH$1,0),TRUE)</f>
        <v>0</v>
      </c>
      <c r="T95" s="89">
        <f>VLOOKUP($A95,'Published Daily Data'!$B:$AH,MATCH(T$1,'Published Daily Data'!$B$1:$AH$1,0),TRUE)</f>
        <v>151.69976880078161</v>
      </c>
      <c r="U95" s="89">
        <f>VLOOKUP($A95,'Published Daily Data'!$B:$BI,MATCH(U$1,'Published Daily Data'!$B$1:$BI$1,0),TRUE)</f>
        <v>151.69976880078161</v>
      </c>
      <c r="V95" s="89">
        <f>VLOOKUP($A95,'Published Daily Data'!$B:$AH,MATCH(V$1,'Published Daily Data'!$B$1:$AH$1,0),TRUE)</f>
        <v>0</v>
      </c>
      <c r="W95" s="89">
        <f>-VLOOKUP($A95,'Published Daily Data'!$B:$AH,MATCH(W$1,'Published Daily Data'!$B$1:$AH$1,0),TRUE)</f>
        <v>-151.69976880078161</v>
      </c>
      <c r="X95" s="89">
        <f>VLOOKUP($A95,'Published Daily Data'!$B:$AH,MATCH(X$1,'Published Daily Data'!$B$1:$AH$1,0),TRUE)</f>
        <v>0</v>
      </c>
      <c r="Y95" s="89">
        <f>VLOOKUP($A95,'Published Daily Data'!$B:$AH,MATCH(Y$1,'Published Daily Data'!$B$1:$AH$1,0),TRUE)</f>
        <v>22774</v>
      </c>
      <c r="Z95" s="89" t="e">
        <f>VLOOKUP($A95,'Published Daily Data'!$B:$AH,MATCH(Z$1,'Published Daily Data'!$B$1:$AH$1,0),TRUE)</f>
        <v>#N/A</v>
      </c>
      <c r="AA95" s="80">
        <f>VLOOKUP($A95,'Published Daily Data'!$B:$AH,MATCH(AA$1,'Published Daily Data'!$B$1:$AH$1,0),TRUE)</f>
        <v>1.4685182413874558E-2</v>
      </c>
      <c r="AB95" s="80">
        <f>VLOOKUP($A95,'Published Daily Data'!$B:$AH,MATCH(AB$1,'Published Daily Data'!$B$1:$AH$1,0),TRUE)</f>
        <v>0</v>
      </c>
      <c r="AC95" s="80"/>
      <c r="AE95" s="81"/>
      <c r="AF95" s="81"/>
      <c r="AG95" s="81"/>
      <c r="AH95" s="81"/>
      <c r="AI95" s="81"/>
      <c r="AJ95" s="81"/>
      <c r="AK95" s="81"/>
    </row>
    <row r="96" spans="1:47" x14ac:dyDescent="0.25">
      <c r="A96" s="88">
        <f t="shared" si="2"/>
        <v>44760</v>
      </c>
      <c r="B96" s="79">
        <f>VLOOKUP($A96,'Published Daily Data'!$B:$AH,MATCH(B$1,'Published Daily Data'!$B$1:$AH$1,0),TRUE)</f>
        <v>0</v>
      </c>
      <c r="C96" s="79">
        <f>VLOOKUP($A96,'Published Daily Data'!$B:$AH,MATCH(C$1,'Published Daily Data'!$B$1:$AH$1,0),TRUE)</f>
        <v>0</v>
      </c>
      <c r="D96" s="79">
        <f>VLOOKUP($A96,'Published Daily Data'!$B:$AH,MATCH(D$1,'Published Daily Data'!$B$1:$AH$1,0),TRUE)</f>
        <v>12505</v>
      </c>
      <c r="E96" s="79">
        <f>VLOOKUP($A96,'Published Daily Data'!$B:$AH,MATCH(E$1,'Published Daily Data'!$B$1:$AH$1,0),TRUE)</f>
        <v>12505</v>
      </c>
      <c r="F96" s="79">
        <f>VLOOKUP($A96,'Published Daily Data'!$B:$AH,MATCH(F$1,'Published Daily Data'!$B$1:$AH$1,0),TRUE)</f>
        <v>0</v>
      </c>
      <c r="G96" s="79">
        <f>VLOOKUP($A96,'Published Daily Data'!$B:$AH,MATCH(G$1,'Published Daily Data'!$B$1:$AH$1,0),TRUE)</f>
        <v>1553</v>
      </c>
      <c r="H96" s="79">
        <f>VLOOKUP($A96,'Published Daily Data'!$B:$AH,MATCH(H$1,'Published Daily Data'!$B$1:$AH$1,0),TRUE)</f>
        <v>0</v>
      </c>
      <c r="I96" s="79">
        <f>VLOOKUP($A96,'Published Daily Data'!$B:$AH,MATCH(I$1,'Published Daily Data'!$B$1:$AH$1,0),TRUE)</f>
        <v>0</v>
      </c>
      <c r="J96" s="79">
        <f>VLOOKUP($A96,'Published Daily Data'!$B:$AH,MATCH(J$1,'Published Daily Data'!$B$1:$AH$1,0),TRUE)</f>
        <v>0</v>
      </c>
      <c r="K96" s="79">
        <f>VLOOKUP($A96,'Published Daily Data'!$B:$AH,MATCH(K$1,'Published Daily Data'!$B$1:$AH$1,0),TRUE)</f>
        <v>0</v>
      </c>
      <c r="L96" s="79">
        <f>VLOOKUP($A96,'Published Daily Data'!$B:$AH,MATCH(L$1,'Published Daily Data'!$B$1:$AH$1,0),TRUE)</f>
        <v>10952</v>
      </c>
      <c r="M96" s="79">
        <f>VLOOKUP($A96,'Published Daily Data'!$B:$AH,MATCH(M$1,'Published Daily Data'!$B$1:$AH$1,0),TRUE)</f>
        <v>0</v>
      </c>
      <c r="N96" s="79">
        <f>VLOOKUP($A96,'Published Daily Data'!$B:$AH,MATCH(N$1,'Published Daily Data'!$B$1:$AH$1,0),TRUE)</f>
        <v>0</v>
      </c>
      <c r="O96" s="79">
        <f>VLOOKUP($A96,'Published Daily Data'!$B:$AH,MATCH(O$1,'Published Daily Data'!$B$1:$AH$1,0),TRUE)</f>
        <v>10967</v>
      </c>
      <c r="P96" s="79">
        <f>VLOOKUP($A96,'Published Daily Data'!$B:$AH,MATCH(P$1,'Published Daily Data'!$B$1:$AH$1,0),TRUE)</f>
        <v>2216</v>
      </c>
      <c r="Q96" s="89">
        <f>VLOOKUP($A96,'Published Daily Data'!$B:$AH,MATCH(Q$1,'Published Daily Data'!$B$1:$AH$1,0),TRUE)</f>
        <v>0</v>
      </c>
      <c r="R96" s="89">
        <f>VLOOKUP($A96,'Published Daily Data'!$B:$AH,MATCH(R$1,'Published Daily Data'!$B$1:$AH$1,0),TRUE)</f>
        <v>629.54050151708532</v>
      </c>
      <c r="S96" s="89">
        <f>VLOOKUP($A96,'Published Daily Data'!$B:$AH,MATCH(S$1,'Published Daily Data'!$B$1:$AH$1,0),TRUE)</f>
        <v>0</v>
      </c>
      <c r="T96" s="89">
        <f>VLOOKUP($A96,'Published Daily Data'!$B:$AH,MATCH(T$1,'Published Daily Data'!$B$1:$AH$1,0),TRUE)</f>
        <v>72.952308242125255</v>
      </c>
      <c r="U96" s="89">
        <f>VLOOKUP($A96,'Published Daily Data'!$B:$BI,MATCH(U$1,'Published Daily Data'!$B$1:$BI$1,0),TRUE)</f>
        <v>702.49280975921067</v>
      </c>
      <c r="V96" s="89">
        <f>VLOOKUP($A96,'Published Daily Data'!$B:$AH,MATCH(V$1,'Published Daily Data'!$B$1:$AH$1,0),TRUE)</f>
        <v>0.48370560046022171</v>
      </c>
      <c r="W96" s="89">
        <f>-VLOOKUP($A96,'Published Daily Data'!$B:$AH,MATCH(W$1,'Published Daily Data'!$B$1:$AH$1,0),TRUE)</f>
        <v>-738.67885150992822</v>
      </c>
      <c r="X96" s="89">
        <f>VLOOKUP($A96,'Published Daily Data'!$B:$AH,MATCH(X$1,'Published Daily Data'!$B$1:$AH$1,0),TRUE)</f>
        <v>0</v>
      </c>
      <c r="Y96" s="89">
        <f>VLOOKUP($A96,'Published Daily Data'!$B:$AH,MATCH(Y$1,'Published Daily Data'!$B$1:$AH$1,0),TRUE)</f>
        <v>12505</v>
      </c>
      <c r="Z96" s="89" t="e">
        <f>VLOOKUP($A96,'Published Daily Data'!$B:$AH,MATCH(Z$1,'Published Daily Data'!$B$1:$AH$1,0),TRUE)</f>
        <v>#N/A</v>
      </c>
      <c r="AA96" s="80">
        <f>VLOOKUP($A96,'Published Daily Data'!$B:$AH,MATCH(AA$1,'Published Daily Data'!$B$1:$AH$1,0),TRUE)</f>
        <v>0.12384883632557785</v>
      </c>
      <c r="AB96" s="80">
        <f>VLOOKUP($A96,'Published Daily Data'!$B:$AH,MATCH(AB$1,'Published Daily Data'!$B$1:$AH$1,0),TRUE)</f>
        <v>0</v>
      </c>
      <c r="AC96" s="80"/>
      <c r="AE96" s="81"/>
      <c r="AF96" s="81"/>
      <c r="AG96" s="81"/>
      <c r="AH96" s="81"/>
      <c r="AI96" s="81"/>
      <c r="AJ96" s="81"/>
      <c r="AK96" s="81"/>
    </row>
    <row r="97" spans="1:46" x14ac:dyDescent="0.25">
      <c r="A97" s="88">
        <f t="shared" si="2"/>
        <v>44761</v>
      </c>
      <c r="B97" s="79">
        <f>VLOOKUP($A97,'Published Daily Data'!$B:$AH,MATCH(B$1,'Published Daily Data'!$B$1:$AH$1,0),TRUE)</f>
        <v>0</v>
      </c>
      <c r="C97" s="79">
        <f>VLOOKUP($A97,'Published Daily Data'!$B:$AH,MATCH(C$1,'Published Daily Data'!$B$1:$AH$1,0),TRUE)</f>
        <v>0</v>
      </c>
      <c r="D97" s="79">
        <f>VLOOKUP($A97,'Published Daily Data'!$B:$AH,MATCH(D$1,'Published Daily Data'!$B$1:$AH$1,0),TRUE)</f>
        <v>4388</v>
      </c>
      <c r="E97" s="79">
        <f>VLOOKUP($A97,'Published Daily Data'!$B:$AH,MATCH(E$1,'Published Daily Data'!$B$1:$AH$1,0),TRUE)</f>
        <v>4388</v>
      </c>
      <c r="F97" s="79">
        <f>VLOOKUP($A97,'Published Daily Data'!$B:$AH,MATCH(F$1,'Published Daily Data'!$B$1:$AH$1,0),TRUE)</f>
        <v>0</v>
      </c>
      <c r="G97" s="79">
        <f>VLOOKUP($A97,'Published Daily Data'!$B:$AH,MATCH(G$1,'Published Daily Data'!$B$1:$AH$1,0),TRUE)</f>
        <v>114</v>
      </c>
      <c r="H97" s="79">
        <f>VLOOKUP($A97,'Published Daily Data'!$B:$AH,MATCH(H$1,'Published Daily Data'!$B$1:$AH$1,0),TRUE)</f>
        <v>0</v>
      </c>
      <c r="I97" s="79">
        <f>VLOOKUP($A97,'Published Daily Data'!$B:$AH,MATCH(I$1,'Published Daily Data'!$B$1:$AH$1,0),TRUE)</f>
        <v>0</v>
      </c>
      <c r="J97" s="79">
        <f>VLOOKUP($A97,'Published Daily Data'!$B:$AH,MATCH(J$1,'Published Daily Data'!$B$1:$AH$1,0),TRUE)</f>
        <v>0</v>
      </c>
      <c r="K97" s="79">
        <f>VLOOKUP($A97,'Published Daily Data'!$B:$AH,MATCH(K$1,'Published Daily Data'!$B$1:$AH$1,0),TRUE)</f>
        <v>0</v>
      </c>
      <c r="L97" s="79">
        <f>VLOOKUP($A97,'Published Daily Data'!$B:$AH,MATCH(L$1,'Published Daily Data'!$B$1:$AH$1,0),TRUE)</f>
        <v>4274</v>
      </c>
      <c r="M97" s="79">
        <f>VLOOKUP($A97,'Published Daily Data'!$B:$AH,MATCH(M$1,'Published Daily Data'!$B$1:$AH$1,0),TRUE)</f>
        <v>0</v>
      </c>
      <c r="N97" s="79">
        <f>VLOOKUP($A97,'Published Daily Data'!$B:$AH,MATCH(N$1,'Published Daily Data'!$B$1:$AH$1,0),TRUE)</f>
        <v>0</v>
      </c>
      <c r="O97" s="79">
        <f>VLOOKUP($A97,'Published Daily Data'!$B:$AH,MATCH(O$1,'Published Daily Data'!$B$1:$AH$1,0),TRUE)</f>
        <v>5171</v>
      </c>
      <c r="P97" s="79">
        <f>VLOOKUP($A97,'Published Daily Data'!$B:$AH,MATCH(P$1,'Published Daily Data'!$B$1:$AH$1,0),TRUE)</f>
        <v>114</v>
      </c>
      <c r="Q97" s="89">
        <f>VLOOKUP($A97,'Published Daily Data'!$B:$AH,MATCH(Q$1,'Published Daily Data'!$B$1:$AH$1,0),TRUE)</f>
        <v>0</v>
      </c>
      <c r="R97" s="89">
        <f>VLOOKUP($A97,'Published Daily Data'!$B:$AH,MATCH(R$1,'Published Daily Data'!$B$1:$AH$1,0),TRUE)</f>
        <v>46.344066796006082</v>
      </c>
      <c r="S97" s="89">
        <f>VLOOKUP($A97,'Published Daily Data'!$B:$AH,MATCH(S$1,'Published Daily Data'!$B$1:$AH$1,0),TRUE)</f>
        <v>0</v>
      </c>
      <c r="T97" s="89">
        <f>VLOOKUP($A97,'Published Daily Data'!$B:$AH,MATCH(T$1,'Published Daily Data'!$B$1:$AH$1,0),TRUE)</f>
        <v>28.622723567970439</v>
      </c>
      <c r="U97" s="89">
        <f>VLOOKUP($A97,'Published Daily Data'!$B:$BI,MATCH(U$1,'Published Daily Data'!$B$1:$BI$1,0),TRUE)</f>
        <v>74.966790363976529</v>
      </c>
      <c r="V97" s="89">
        <f>VLOOKUP($A97,'Published Daily Data'!$B:$AH,MATCH(V$1,'Published Daily Data'!$B$1:$AH$1,0),TRUE)</f>
        <v>1.6943887281764827</v>
      </c>
      <c r="W97" s="89">
        <f>-VLOOKUP($A97,'Published Daily Data'!$B:$AH,MATCH(W$1,'Published Daily Data'!$B$1:$AH$1,0),TRUE)</f>
        <v>-74.209119549838377</v>
      </c>
      <c r="X97" s="89">
        <f>VLOOKUP($A97,'Published Daily Data'!$B:$AH,MATCH(X$1,'Published Daily Data'!$B$1:$AH$1,0),TRUE)</f>
        <v>0</v>
      </c>
      <c r="Y97" s="89">
        <f>VLOOKUP($A97,'Published Daily Data'!$B:$AH,MATCH(Y$1,'Published Daily Data'!$B$1:$AH$1,0),TRUE)</f>
        <v>4411</v>
      </c>
      <c r="Z97" s="89" t="e">
        <f>VLOOKUP($A97,'Published Daily Data'!$B:$AH,MATCH(Z$1,'Published Daily Data'!$B$1:$AH$1,0),TRUE)</f>
        <v>#N/A</v>
      </c>
      <c r="AA97" s="80">
        <f>VLOOKUP($A97,'Published Daily Data'!$B:$AH,MATCH(AA$1,'Published Daily Data'!$B$1:$AH$1,0),TRUE)</f>
        <v>3.7468439213835851E-2</v>
      </c>
      <c r="AB97" s="80">
        <f>VLOOKUP($A97,'Published Daily Data'!$B:$AH,MATCH(AB$1,'Published Daily Data'!$B$1:$AH$1,0),TRUE)</f>
        <v>0</v>
      </c>
      <c r="AC97" s="80"/>
    </row>
    <row r="98" spans="1:46" x14ac:dyDescent="0.25">
      <c r="A98" s="88">
        <f t="shared" si="2"/>
        <v>44762</v>
      </c>
      <c r="B98" s="79">
        <f>VLOOKUP($A98,'Published Daily Data'!$B:$AH,MATCH(B$1,'Published Daily Data'!$B$1:$AH$1,0),TRUE)</f>
        <v>0</v>
      </c>
      <c r="C98" s="79">
        <f>VLOOKUP($A98,'Published Daily Data'!$B:$AH,MATCH(C$1,'Published Daily Data'!$B$1:$AH$1,0),TRUE)</f>
        <v>0</v>
      </c>
      <c r="D98" s="79">
        <f>VLOOKUP($A98,'Published Daily Data'!$B:$AH,MATCH(D$1,'Published Daily Data'!$B$1:$AH$1,0),TRUE)</f>
        <v>13811</v>
      </c>
      <c r="E98" s="79">
        <f>VLOOKUP($A98,'Published Daily Data'!$B:$AH,MATCH(E$1,'Published Daily Data'!$B$1:$AH$1,0),TRUE)</f>
        <v>13811</v>
      </c>
      <c r="F98" s="79">
        <f>VLOOKUP($A98,'Published Daily Data'!$B:$AH,MATCH(F$1,'Published Daily Data'!$B$1:$AH$1,0),TRUE)</f>
        <v>0</v>
      </c>
      <c r="G98" s="79">
        <f>VLOOKUP($A98,'Published Daily Data'!$B:$AH,MATCH(G$1,'Published Daily Data'!$B$1:$AH$1,0),TRUE)</f>
        <v>2705</v>
      </c>
      <c r="H98" s="79">
        <f>VLOOKUP($A98,'Published Daily Data'!$B:$AH,MATCH(H$1,'Published Daily Data'!$B$1:$AH$1,0),TRUE)</f>
        <v>0</v>
      </c>
      <c r="I98" s="79">
        <f>VLOOKUP($A98,'Published Daily Data'!$B:$AH,MATCH(I$1,'Published Daily Data'!$B$1:$AH$1,0),TRUE)</f>
        <v>0</v>
      </c>
      <c r="J98" s="79">
        <f>VLOOKUP($A98,'Published Daily Data'!$B:$AH,MATCH(J$1,'Published Daily Data'!$B$1:$AH$1,0),TRUE)</f>
        <v>0</v>
      </c>
      <c r="K98" s="79">
        <f>VLOOKUP($A98,'Published Daily Data'!$B:$AH,MATCH(K$1,'Published Daily Data'!$B$1:$AH$1,0),TRUE)</f>
        <v>0</v>
      </c>
      <c r="L98" s="79">
        <f>VLOOKUP($A98,'Published Daily Data'!$B:$AH,MATCH(L$1,'Published Daily Data'!$B$1:$AH$1,0),TRUE)</f>
        <v>11106</v>
      </c>
      <c r="M98" s="79">
        <f>VLOOKUP($A98,'Published Daily Data'!$B:$AH,MATCH(M$1,'Published Daily Data'!$B$1:$AH$1,0),TRUE)</f>
        <v>0</v>
      </c>
      <c r="N98" s="79">
        <f>VLOOKUP($A98,'Published Daily Data'!$B:$AH,MATCH(N$1,'Published Daily Data'!$B$1:$AH$1,0),TRUE)</f>
        <v>0</v>
      </c>
      <c r="O98" s="79">
        <f>VLOOKUP($A98,'Published Daily Data'!$B:$AH,MATCH(O$1,'Published Daily Data'!$B$1:$AH$1,0),TRUE)</f>
        <v>13817</v>
      </c>
      <c r="P98" s="79">
        <f>VLOOKUP($A98,'Published Daily Data'!$B:$AH,MATCH(P$1,'Published Daily Data'!$B$1:$AH$1,0),TRUE)</f>
        <v>3468</v>
      </c>
      <c r="Q98" s="89">
        <f>VLOOKUP($A98,'Published Daily Data'!$B:$AH,MATCH(Q$1,'Published Daily Data'!$B$1:$AH$1,0),TRUE)</f>
        <v>0</v>
      </c>
      <c r="R98" s="89">
        <f>VLOOKUP($A98,'Published Daily Data'!$B:$AH,MATCH(R$1,'Published Daily Data'!$B$1:$AH$1,0),TRUE)</f>
        <v>1096.2986726720799</v>
      </c>
      <c r="S98" s="89">
        <f>VLOOKUP($A98,'Published Daily Data'!$B:$AH,MATCH(S$1,'Published Daily Data'!$B$1:$AH$1,0),TRUE)</f>
        <v>0</v>
      </c>
      <c r="T98" s="89">
        <f>VLOOKUP($A98,'Published Daily Data'!$B:$AH,MATCH(T$1,'Published Daily Data'!$B$1:$AH$1,0),TRUE)</f>
        <v>73.978116813097444</v>
      </c>
      <c r="U98" s="89">
        <f>VLOOKUP($A98,'Published Daily Data'!$B:$BI,MATCH(U$1,'Published Daily Data'!$B$1:$BI$1,0),TRUE)</f>
        <v>1170.2767894851777</v>
      </c>
      <c r="V98" s="89">
        <f>VLOOKUP($A98,'Published Daily Data'!$B:$AH,MATCH(V$1,'Published Daily Data'!$B$1:$AH$1,0),TRUE)</f>
        <v>0</v>
      </c>
      <c r="W98" s="89">
        <f>-VLOOKUP($A98,'Published Daily Data'!$B:$AH,MATCH(W$1,'Published Daily Data'!$B$1:$AH$1,0),TRUE)</f>
        <v>-1170.1419773937521</v>
      </c>
      <c r="X98" s="89">
        <f>VLOOKUP($A98,'Published Daily Data'!$B:$AH,MATCH(X$1,'Published Daily Data'!$B$1:$AH$1,0),TRUE)</f>
        <v>0</v>
      </c>
      <c r="Y98" s="89">
        <f>VLOOKUP($A98,'Published Daily Data'!$B:$AH,MATCH(Y$1,'Published Daily Data'!$B$1:$AH$1,0),TRUE)</f>
        <v>13811</v>
      </c>
      <c r="Z98" s="89" t="e">
        <f>VLOOKUP($A98,'Published Daily Data'!$B:$AH,MATCH(Z$1,'Published Daily Data'!$B$1:$AH$1,0),TRUE)</f>
        <v>#N/A</v>
      </c>
      <c r="AA98" s="80">
        <f>VLOOKUP($A98,'Published Daily Data'!$B:$AH,MATCH(AA$1,'Published Daily Data'!$B$1:$AH$1,0),TRUE)</f>
        <v>0.18680874778327511</v>
      </c>
      <c r="AB98" s="80">
        <f>VLOOKUP($A98,'Published Daily Data'!$B:$AH,MATCH(AB$1,'Published Daily Data'!$B$1:$AH$1,0),TRUE)</f>
        <v>0</v>
      </c>
      <c r="AC98" s="80"/>
    </row>
    <row r="99" spans="1:46" x14ac:dyDescent="0.25">
      <c r="A99" s="88">
        <f t="shared" si="2"/>
        <v>44763</v>
      </c>
      <c r="B99" s="79">
        <f>VLOOKUP($A99,'Published Daily Data'!$B:$AH,MATCH(B$1,'Published Daily Data'!$B$1:$AH$1,0),TRUE)</f>
        <v>0</v>
      </c>
      <c r="C99" s="79">
        <f>VLOOKUP($A99,'Published Daily Data'!$B:$AH,MATCH(C$1,'Published Daily Data'!$B$1:$AH$1,0),TRUE)</f>
        <v>0</v>
      </c>
      <c r="D99" s="79">
        <f>VLOOKUP($A99,'Published Daily Data'!$B:$AH,MATCH(D$1,'Published Daily Data'!$B$1:$AH$1,0),TRUE)</f>
        <v>20602</v>
      </c>
      <c r="E99" s="79">
        <f>VLOOKUP($A99,'Published Daily Data'!$B:$AH,MATCH(E$1,'Published Daily Data'!$B$1:$AH$1,0),TRUE)</f>
        <v>20602</v>
      </c>
      <c r="F99" s="79">
        <f>VLOOKUP($A99,'Published Daily Data'!$B:$AH,MATCH(F$1,'Published Daily Data'!$B$1:$AH$1,0),TRUE)</f>
        <v>0</v>
      </c>
      <c r="G99" s="79">
        <f>VLOOKUP($A99,'Published Daily Data'!$B:$AH,MATCH(G$1,'Published Daily Data'!$B$1:$AH$1,0),TRUE)</f>
        <v>3433</v>
      </c>
      <c r="H99" s="79">
        <f>VLOOKUP($A99,'Published Daily Data'!$B:$AH,MATCH(H$1,'Published Daily Data'!$B$1:$AH$1,0),TRUE)</f>
        <v>0</v>
      </c>
      <c r="I99" s="79">
        <f>VLOOKUP($A99,'Published Daily Data'!$B:$AH,MATCH(I$1,'Published Daily Data'!$B$1:$AH$1,0),TRUE)</f>
        <v>0</v>
      </c>
      <c r="J99" s="79">
        <f>VLOOKUP($A99,'Published Daily Data'!$B:$AH,MATCH(J$1,'Published Daily Data'!$B$1:$AH$1,0),TRUE)</f>
        <v>0</v>
      </c>
      <c r="K99" s="79">
        <f>VLOOKUP($A99,'Published Daily Data'!$B:$AH,MATCH(K$1,'Published Daily Data'!$B$1:$AH$1,0),TRUE)</f>
        <v>0</v>
      </c>
      <c r="L99" s="79">
        <f>VLOOKUP($A99,'Published Daily Data'!$B:$AH,MATCH(L$1,'Published Daily Data'!$B$1:$AH$1,0),TRUE)</f>
        <v>17169</v>
      </c>
      <c r="M99" s="79">
        <f>VLOOKUP($A99,'Published Daily Data'!$B:$AH,MATCH(M$1,'Published Daily Data'!$B$1:$AH$1,0),TRUE)</f>
        <v>0</v>
      </c>
      <c r="N99" s="79">
        <f>VLOOKUP($A99,'Published Daily Data'!$B:$AH,MATCH(N$1,'Published Daily Data'!$B$1:$AH$1,0),TRUE)</f>
        <v>0</v>
      </c>
      <c r="O99" s="79">
        <f>VLOOKUP($A99,'Published Daily Data'!$B:$AH,MATCH(O$1,'Published Daily Data'!$B$1:$AH$1,0),TRUE)</f>
        <v>22257</v>
      </c>
      <c r="P99" s="79">
        <f>VLOOKUP($A99,'Published Daily Data'!$B:$AH,MATCH(P$1,'Published Daily Data'!$B$1:$AH$1,0),TRUE)</f>
        <v>4452</v>
      </c>
      <c r="Q99" s="89">
        <f>VLOOKUP($A99,'Published Daily Data'!$B:$AH,MATCH(Q$1,'Published Daily Data'!$B$1:$AH$1,0),TRUE)</f>
        <v>0</v>
      </c>
      <c r="R99" s="89">
        <f>VLOOKUP($A99,'Published Daily Data'!$B:$AH,MATCH(R$1,'Published Daily Data'!$B$1:$AH$1,0),TRUE)</f>
        <v>1391.6968775684365</v>
      </c>
      <c r="S99" s="89">
        <f>VLOOKUP($A99,'Published Daily Data'!$B:$AH,MATCH(S$1,'Published Daily Data'!$B$1:$AH$1,0),TRUE)</f>
        <v>0</v>
      </c>
      <c r="T99" s="89">
        <f>VLOOKUP($A99,'Published Daily Data'!$B:$AH,MATCH(T$1,'Published Daily Data'!$B$1:$AH$1,0),TRUE)</f>
        <v>114.36433347416438</v>
      </c>
      <c r="U99" s="89">
        <f>VLOOKUP($A99,'Published Daily Data'!$B:$BI,MATCH(U$1,'Published Daily Data'!$B$1:$BI$1,0),TRUE)</f>
        <v>1506.0612110426007</v>
      </c>
      <c r="V99" s="89">
        <f>VLOOKUP($A99,'Published Daily Data'!$B:$AH,MATCH(V$1,'Published Daily Data'!$B$1:$AH$1,0),TRUE)</f>
        <v>0</v>
      </c>
      <c r="W99" s="89">
        <f>-VLOOKUP($A99,'Published Daily Data'!$B:$AH,MATCH(W$1,'Published Daily Data'!$B$1:$AH$1,0),TRUE)</f>
        <v>-1506.1880949037779</v>
      </c>
      <c r="X99" s="89">
        <f>VLOOKUP($A99,'Published Daily Data'!$B:$AH,MATCH(X$1,'Published Daily Data'!$B$1:$AH$1,0),TRUE)</f>
        <v>0</v>
      </c>
      <c r="Y99" s="89">
        <f>VLOOKUP($A99,'Published Daily Data'!$B:$AH,MATCH(Y$1,'Published Daily Data'!$B$1:$AH$1,0),TRUE)</f>
        <v>20602</v>
      </c>
      <c r="Z99" s="89" t="e">
        <f>VLOOKUP($A99,'Published Daily Data'!$B:$AH,MATCH(Z$1,'Published Daily Data'!$B$1:$AH$1,0),TRUE)</f>
        <v>#N/A</v>
      </c>
      <c r="AA99" s="80">
        <f>VLOOKUP($A99,'Published Daily Data'!$B:$AH,MATCH(AA$1,'Published Daily Data'!$B$1:$AH$1,0),TRUE)</f>
        <v>0.16116360873161528</v>
      </c>
      <c r="AB99" s="80">
        <f>VLOOKUP($A99,'Published Daily Data'!$B:$AH,MATCH(AB$1,'Published Daily Data'!$B$1:$AH$1,0),TRUE)</f>
        <v>0</v>
      </c>
      <c r="AC99" s="80"/>
    </row>
    <row r="100" spans="1:46" x14ac:dyDescent="0.25">
      <c r="A100" s="88">
        <f t="shared" si="2"/>
        <v>44764</v>
      </c>
      <c r="B100" s="79">
        <f>VLOOKUP($A100,'Published Daily Data'!$B:$AH,MATCH(B$1,'Published Daily Data'!$B$1:$AH$1,0),TRUE)</f>
        <v>0</v>
      </c>
      <c r="C100" s="79">
        <f>VLOOKUP($A100,'Published Daily Data'!$B:$AH,MATCH(C$1,'Published Daily Data'!$B$1:$AH$1,0),TRUE)</f>
        <v>0</v>
      </c>
      <c r="D100" s="79">
        <f>VLOOKUP($A100,'Published Daily Data'!$B:$AH,MATCH(D$1,'Published Daily Data'!$B$1:$AH$1,0),TRUE)</f>
        <v>28077</v>
      </c>
      <c r="E100" s="79">
        <f>VLOOKUP($A100,'Published Daily Data'!$B:$AH,MATCH(E$1,'Published Daily Data'!$B$1:$AH$1,0),TRUE)</f>
        <v>28077</v>
      </c>
      <c r="F100" s="79">
        <f>VLOOKUP($A100,'Published Daily Data'!$B:$AH,MATCH(F$1,'Published Daily Data'!$B$1:$AH$1,0),TRUE)</f>
        <v>0</v>
      </c>
      <c r="G100" s="79">
        <f>VLOOKUP($A100,'Published Daily Data'!$B:$AH,MATCH(G$1,'Published Daily Data'!$B$1:$AH$1,0),TRUE)</f>
        <v>845</v>
      </c>
      <c r="H100" s="79">
        <f>VLOOKUP($A100,'Published Daily Data'!$B:$AH,MATCH(H$1,'Published Daily Data'!$B$1:$AH$1,0),TRUE)</f>
        <v>0</v>
      </c>
      <c r="I100" s="79">
        <f>VLOOKUP($A100,'Published Daily Data'!$B:$AH,MATCH(I$1,'Published Daily Data'!$B$1:$AH$1,0),TRUE)</f>
        <v>0</v>
      </c>
      <c r="J100" s="79">
        <f>VLOOKUP($A100,'Published Daily Data'!$B:$AH,MATCH(J$1,'Published Daily Data'!$B$1:$AH$1,0),TRUE)</f>
        <v>0</v>
      </c>
      <c r="K100" s="79">
        <f>VLOOKUP($A100,'Published Daily Data'!$B:$AH,MATCH(K$1,'Published Daily Data'!$B$1:$AH$1,0),TRUE)</f>
        <v>0</v>
      </c>
      <c r="L100" s="79">
        <f>VLOOKUP($A100,'Published Daily Data'!$B:$AH,MATCH(L$1,'Published Daily Data'!$B$1:$AH$1,0),TRUE)</f>
        <v>27232</v>
      </c>
      <c r="M100" s="79">
        <f>VLOOKUP($A100,'Published Daily Data'!$B:$AH,MATCH(M$1,'Published Daily Data'!$B$1:$AH$1,0),TRUE)</f>
        <v>0</v>
      </c>
      <c r="N100" s="79">
        <f>VLOOKUP($A100,'Published Daily Data'!$B:$AH,MATCH(N$1,'Published Daily Data'!$B$1:$AH$1,0),TRUE)</f>
        <v>0</v>
      </c>
      <c r="O100" s="79">
        <f>VLOOKUP($A100,'Published Daily Data'!$B:$AH,MATCH(O$1,'Published Daily Data'!$B$1:$AH$1,0),TRUE)</f>
        <v>30989</v>
      </c>
      <c r="P100" s="79">
        <f>VLOOKUP($A100,'Published Daily Data'!$B:$AH,MATCH(P$1,'Published Daily Data'!$B$1:$AH$1,0),TRUE)</f>
        <v>981</v>
      </c>
      <c r="Q100" s="89">
        <f>VLOOKUP($A100,'Published Daily Data'!$B:$AH,MATCH(Q$1,'Published Daily Data'!$B$1:$AH$1,0),TRUE)</f>
        <v>0</v>
      </c>
      <c r="R100" s="89">
        <f>VLOOKUP($A100,'Published Daily Data'!$B:$AH,MATCH(R$1,'Published Daily Data'!$B$1:$AH$1,0),TRUE)</f>
        <v>343.22801656625347</v>
      </c>
      <c r="S100" s="89">
        <f>VLOOKUP($A100,'Published Daily Data'!$B:$AH,MATCH(S$1,'Published Daily Data'!$B$1:$AH$1,0),TRUE)</f>
        <v>0</v>
      </c>
      <c r="T100" s="89">
        <f>VLOOKUP($A100,'Published Daily Data'!$B:$AH,MATCH(T$1,'Published Daily Data'!$B$1:$AH$1,0),TRUE)</f>
        <v>181.3949286020412</v>
      </c>
      <c r="U100" s="89">
        <f>VLOOKUP($A100,'Published Daily Data'!$B:$BI,MATCH(U$1,'Published Daily Data'!$B$1:$BI$1,0),TRUE)</f>
        <v>524.62294516829468</v>
      </c>
      <c r="V100" s="89">
        <f>VLOOKUP($A100,'Published Daily Data'!$B:$AH,MATCH(V$1,'Published Daily Data'!$B$1:$AH$1,0),TRUE)</f>
        <v>0</v>
      </c>
      <c r="W100" s="89">
        <f>-VLOOKUP($A100,'Published Daily Data'!$B:$AH,MATCH(W$1,'Published Daily Data'!$B$1:$AH$1,0),TRUE)</f>
        <v>-524.62294516829468</v>
      </c>
      <c r="X100" s="89">
        <f>VLOOKUP($A100,'Published Daily Data'!$B:$AH,MATCH(X$1,'Published Daily Data'!$B$1:$AH$1,0),TRUE)</f>
        <v>0</v>
      </c>
      <c r="Y100" s="89">
        <f>VLOOKUP($A100,'Published Daily Data'!$B:$AH,MATCH(Y$1,'Published Daily Data'!$B$1:$AH$1,0),TRUE)</f>
        <v>28077</v>
      </c>
      <c r="Z100" s="89" t="e">
        <f>VLOOKUP($A100,'Published Daily Data'!$B:$AH,MATCH(Z$1,'Published Daily Data'!$B$1:$AH$1,0),TRUE)</f>
        <v>#N/A</v>
      </c>
      <c r="AA100" s="80">
        <f>VLOOKUP($A100,'Published Daily Data'!$B:$AH,MATCH(AA$1,'Published Daily Data'!$B$1:$AH$1,0),TRUE)</f>
        <v>4.1193654499302838E-2</v>
      </c>
      <c r="AB100" s="80">
        <f>VLOOKUP($A100,'Published Daily Data'!$B:$AH,MATCH(AB$1,'Published Daily Data'!$B$1:$AH$1,0),TRUE)</f>
        <v>0</v>
      </c>
      <c r="AC100" s="80"/>
    </row>
    <row r="101" spans="1:46" x14ac:dyDescent="0.25">
      <c r="A101" s="88">
        <f t="shared" si="2"/>
        <v>44765</v>
      </c>
      <c r="B101" s="79">
        <f>VLOOKUP($A101,'Published Daily Data'!$B:$AH,MATCH(B$1,'Published Daily Data'!$B$1:$AH$1,0),TRUE)</f>
        <v>0</v>
      </c>
      <c r="C101" s="79">
        <f>VLOOKUP($A101,'Published Daily Data'!$B:$AH,MATCH(C$1,'Published Daily Data'!$B$1:$AH$1,0),TRUE)</f>
        <v>0</v>
      </c>
      <c r="D101" s="79">
        <f>VLOOKUP($A101,'Published Daily Data'!$B:$AH,MATCH(D$1,'Published Daily Data'!$B$1:$AH$1,0),TRUE)</f>
        <v>16915</v>
      </c>
      <c r="E101" s="79">
        <f>VLOOKUP($A101,'Published Daily Data'!$B:$AH,MATCH(E$1,'Published Daily Data'!$B$1:$AH$1,0),TRUE)</f>
        <v>16915</v>
      </c>
      <c r="F101" s="79">
        <f>VLOOKUP($A101,'Published Daily Data'!$B:$AH,MATCH(F$1,'Published Daily Data'!$B$1:$AH$1,0),TRUE)</f>
        <v>0</v>
      </c>
      <c r="G101" s="79">
        <f>VLOOKUP($A101,'Published Daily Data'!$B:$AH,MATCH(G$1,'Published Daily Data'!$B$1:$AH$1,0),TRUE)</f>
        <v>1607</v>
      </c>
      <c r="H101" s="79">
        <f>VLOOKUP($A101,'Published Daily Data'!$B:$AH,MATCH(H$1,'Published Daily Data'!$B$1:$AH$1,0),TRUE)</f>
        <v>0</v>
      </c>
      <c r="I101" s="79">
        <f>VLOOKUP($A101,'Published Daily Data'!$B:$AH,MATCH(I$1,'Published Daily Data'!$B$1:$AH$1,0),TRUE)</f>
        <v>0</v>
      </c>
      <c r="J101" s="79">
        <f>VLOOKUP($A101,'Published Daily Data'!$B:$AH,MATCH(J$1,'Published Daily Data'!$B$1:$AH$1,0),TRUE)</f>
        <v>0</v>
      </c>
      <c r="K101" s="79">
        <f>VLOOKUP($A101,'Published Daily Data'!$B:$AH,MATCH(K$1,'Published Daily Data'!$B$1:$AH$1,0),TRUE)</f>
        <v>0</v>
      </c>
      <c r="L101" s="79">
        <f>VLOOKUP($A101,'Published Daily Data'!$B:$AH,MATCH(L$1,'Published Daily Data'!$B$1:$AH$1,0),TRUE)</f>
        <v>15308</v>
      </c>
      <c r="M101" s="79">
        <f>VLOOKUP($A101,'Published Daily Data'!$B:$AH,MATCH(M$1,'Published Daily Data'!$B$1:$AH$1,0),TRUE)</f>
        <v>0</v>
      </c>
      <c r="N101" s="79">
        <f>VLOOKUP($A101,'Published Daily Data'!$B:$AH,MATCH(N$1,'Published Daily Data'!$B$1:$AH$1,0),TRUE)</f>
        <v>0</v>
      </c>
      <c r="O101" s="79">
        <f>VLOOKUP($A101,'Published Daily Data'!$B:$AH,MATCH(O$1,'Published Daily Data'!$B$1:$AH$1,0),TRUE)</f>
        <v>16253</v>
      </c>
      <c r="P101" s="79">
        <f>VLOOKUP($A101,'Published Daily Data'!$B:$AH,MATCH(P$1,'Published Daily Data'!$B$1:$AH$1,0),TRUE)</f>
        <v>1756</v>
      </c>
      <c r="Q101" s="89">
        <f>VLOOKUP($A101,'Published Daily Data'!$B:$AH,MATCH(Q$1,'Published Daily Data'!$B$1:$AH$1,0),TRUE)</f>
        <v>0</v>
      </c>
      <c r="R101" s="89">
        <f>VLOOKUP($A101,'Published Daily Data'!$B:$AH,MATCH(R$1,'Published Daily Data'!$B$1:$AH$1,0),TRUE)</f>
        <v>654.74345913053878</v>
      </c>
      <c r="S101" s="89">
        <f>VLOOKUP($A101,'Published Daily Data'!$B:$AH,MATCH(S$1,'Published Daily Data'!$B$1:$AH$1,0),TRUE)</f>
        <v>0</v>
      </c>
      <c r="T101" s="89">
        <f>VLOOKUP($A101,'Published Daily Data'!$B:$AH,MATCH(T$1,'Published Daily Data'!$B$1:$AH$1,0),TRUE)</f>
        <v>101.96803639248114</v>
      </c>
      <c r="U101" s="89">
        <f>VLOOKUP($A101,'Published Daily Data'!$B:$BI,MATCH(U$1,'Published Daily Data'!$B$1:$BI$1,0),TRUE)</f>
        <v>756.71149552302006</v>
      </c>
      <c r="V101" s="89">
        <f>VLOOKUP($A101,'Published Daily Data'!$B:$AH,MATCH(V$1,'Published Daily Data'!$B$1:$AH$1,0),TRUE)</f>
        <v>0</v>
      </c>
      <c r="W101" s="89">
        <f>-VLOOKUP($A101,'Published Daily Data'!$B:$AH,MATCH(W$1,'Published Daily Data'!$B$1:$AH$1,0),TRUE)</f>
        <v>-756.71149552302006</v>
      </c>
      <c r="X101" s="89">
        <f>VLOOKUP($A101,'Published Daily Data'!$B:$AH,MATCH(X$1,'Published Daily Data'!$B$1:$AH$1,0),TRUE)</f>
        <v>0</v>
      </c>
      <c r="Y101" s="89">
        <f>VLOOKUP($A101,'Published Daily Data'!$B:$AH,MATCH(Y$1,'Published Daily Data'!$B$1:$AH$1,0),TRUE)</f>
        <v>16915</v>
      </c>
      <c r="Z101" s="89" t="e">
        <f>VLOOKUP($A101,'Published Daily Data'!$B:$AH,MATCH(Z$1,'Published Daily Data'!$B$1:$AH$1,0),TRUE)</f>
        <v>#N/A</v>
      </c>
      <c r="AA101" s="80">
        <f>VLOOKUP($A101,'Published Daily Data'!$B:$AH,MATCH(AA$1,'Published Daily Data'!$B$1:$AH$1,0),TRUE)</f>
        <v>9.8626148227015098E-2</v>
      </c>
      <c r="AB101" s="80">
        <f>VLOOKUP($A101,'Published Daily Data'!$B:$AH,MATCH(AB$1,'Published Daily Data'!$B$1:$AH$1,0),TRUE)</f>
        <v>0</v>
      </c>
      <c r="AC101" s="80"/>
    </row>
    <row r="102" spans="1:46" x14ac:dyDescent="0.25">
      <c r="A102" s="88">
        <f t="shared" si="2"/>
        <v>44766</v>
      </c>
      <c r="B102" s="79">
        <f>VLOOKUP($A102,'Published Daily Data'!$B:$AH,MATCH(B$1,'Published Daily Data'!$B$1:$AH$1,0),TRUE)</f>
        <v>0</v>
      </c>
      <c r="C102" s="79">
        <f>VLOOKUP($A102,'Published Daily Data'!$B:$AH,MATCH(C$1,'Published Daily Data'!$B$1:$AH$1,0),TRUE)</f>
        <v>0</v>
      </c>
      <c r="D102" s="79">
        <f>VLOOKUP($A102,'Published Daily Data'!$B:$AH,MATCH(D$1,'Published Daily Data'!$B$1:$AH$1,0),TRUE)</f>
        <v>11313</v>
      </c>
      <c r="E102" s="79">
        <f>VLOOKUP($A102,'Published Daily Data'!$B:$AH,MATCH(E$1,'Published Daily Data'!$B$1:$AH$1,0),TRUE)</f>
        <v>11313</v>
      </c>
      <c r="F102" s="79">
        <f>VLOOKUP($A102,'Published Daily Data'!$B:$AH,MATCH(F$1,'Published Daily Data'!$B$1:$AH$1,0),TRUE)</f>
        <v>0</v>
      </c>
      <c r="G102" s="79">
        <f>VLOOKUP($A102,'Published Daily Data'!$B:$AH,MATCH(G$1,'Published Daily Data'!$B$1:$AH$1,0),TRUE)</f>
        <v>7371</v>
      </c>
      <c r="H102" s="79">
        <f>VLOOKUP($A102,'Published Daily Data'!$B:$AH,MATCH(H$1,'Published Daily Data'!$B$1:$AH$1,0),TRUE)</f>
        <v>0</v>
      </c>
      <c r="I102" s="79">
        <f>VLOOKUP($A102,'Published Daily Data'!$B:$AH,MATCH(I$1,'Published Daily Data'!$B$1:$AH$1,0),TRUE)</f>
        <v>0</v>
      </c>
      <c r="J102" s="79">
        <f>VLOOKUP($A102,'Published Daily Data'!$B:$AH,MATCH(J$1,'Published Daily Data'!$B$1:$AH$1,0),TRUE)</f>
        <v>0</v>
      </c>
      <c r="K102" s="79">
        <f>VLOOKUP($A102,'Published Daily Data'!$B:$AH,MATCH(K$1,'Published Daily Data'!$B$1:$AH$1,0),TRUE)</f>
        <v>0</v>
      </c>
      <c r="L102" s="79">
        <f>VLOOKUP($A102,'Published Daily Data'!$B:$AH,MATCH(L$1,'Published Daily Data'!$B$1:$AH$1,0),TRUE)</f>
        <v>3942</v>
      </c>
      <c r="M102" s="79">
        <f>VLOOKUP($A102,'Published Daily Data'!$B:$AH,MATCH(M$1,'Published Daily Data'!$B$1:$AH$1,0),TRUE)</f>
        <v>0</v>
      </c>
      <c r="N102" s="79">
        <f>VLOOKUP($A102,'Published Daily Data'!$B:$AH,MATCH(N$1,'Published Daily Data'!$B$1:$AH$1,0),TRUE)</f>
        <v>0</v>
      </c>
      <c r="O102" s="79">
        <f>VLOOKUP($A102,'Published Daily Data'!$B:$AH,MATCH(O$1,'Published Daily Data'!$B$1:$AH$1,0),TRUE)</f>
        <v>3940</v>
      </c>
      <c r="P102" s="79">
        <f>VLOOKUP($A102,'Published Daily Data'!$B:$AH,MATCH(P$1,'Published Daily Data'!$B$1:$AH$1,0),TRUE)</f>
        <v>8640</v>
      </c>
      <c r="Q102" s="89">
        <f>VLOOKUP($A102,'Published Daily Data'!$B:$AH,MATCH(Q$1,'Published Daily Data'!$B$1:$AH$1,0),TRUE)</f>
        <v>0</v>
      </c>
      <c r="R102" s="89">
        <f>VLOOKUP($A102,'Published Daily Data'!$B:$AH,MATCH(R$1,'Published Daily Data'!$B$1:$AH$1,0),TRUE)</f>
        <v>3001.0674043808772</v>
      </c>
      <c r="S102" s="89">
        <f>VLOOKUP($A102,'Published Daily Data'!$B:$AH,MATCH(S$1,'Published Daily Data'!$B$1:$AH$1,0),TRUE)</f>
        <v>0</v>
      </c>
      <c r="T102" s="89">
        <f>VLOOKUP($A102,'Published Daily Data'!$B:$AH,MATCH(T$1,'Published Daily Data'!$B$1:$AH$1,0),TRUE)</f>
        <v>26.258034979041067</v>
      </c>
      <c r="U102" s="89">
        <f>VLOOKUP($A102,'Published Daily Data'!$B:$BI,MATCH(U$1,'Published Daily Data'!$B$1:$BI$1,0),TRUE)</f>
        <v>3027.3254393599186</v>
      </c>
      <c r="V102" s="89">
        <f>VLOOKUP($A102,'Published Daily Data'!$B:$AH,MATCH(V$1,'Published Daily Data'!$B$1:$AH$1,0),TRUE)</f>
        <v>1.0666655812229113</v>
      </c>
      <c r="W102" s="89">
        <f>-VLOOKUP($A102,'Published Daily Data'!$B:$AH,MATCH(W$1,'Published Daily Data'!$B$1:$AH$1,0),TRUE)</f>
        <v>-3111.4612564461327</v>
      </c>
      <c r="X102" s="89">
        <f>VLOOKUP($A102,'Published Daily Data'!$B:$AH,MATCH(X$1,'Published Daily Data'!$B$1:$AH$1,0),TRUE)</f>
        <v>0</v>
      </c>
      <c r="Y102" s="89">
        <f>VLOOKUP($A102,'Published Daily Data'!$B:$AH,MATCH(Y$1,'Published Daily Data'!$B$1:$AH$1,0),TRUE)</f>
        <v>11313</v>
      </c>
      <c r="Z102" s="89" t="e">
        <f>VLOOKUP($A102,'Published Daily Data'!$B:$AH,MATCH(Z$1,'Published Daily Data'!$B$1:$AH$1,0),TRUE)</f>
        <v>#N/A</v>
      </c>
      <c r="AA102" s="80">
        <f>VLOOKUP($A102,'Published Daily Data'!$B:$AH,MATCH(AA$1,'Published Daily Data'!$B$1:$AH$1,0),TRUE)</f>
        <v>0.58994981084784437</v>
      </c>
      <c r="AB102" s="80">
        <f>VLOOKUP($A102,'Published Daily Data'!$B:$AH,MATCH(AB$1,'Published Daily Data'!$B$1:$AH$1,0),TRUE)</f>
        <v>0</v>
      </c>
      <c r="AC102" s="80"/>
    </row>
    <row r="103" spans="1:46" x14ac:dyDescent="0.25">
      <c r="A103" s="88">
        <f t="shared" si="2"/>
        <v>44767</v>
      </c>
      <c r="B103" s="79">
        <f>VLOOKUP($A103,'Published Daily Data'!$B:$AH,MATCH(B$1,'Published Daily Data'!$B$1:$AH$1,0),TRUE)</f>
        <v>0</v>
      </c>
      <c r="C103" s="79">
        <f>VLOOKUP($A103,'Published Daily Data'!$B:$AH,MATCH(C$1,'Published Daily Data'!$B$1:$AH$1,0),TRUE)</f>
        <v>0</v>
      </c>
      <c r="D103" s="79">
        <f>VLOOKUP($A103,'Published Daily Data'!$B:$AH,MATCH(D$1,'Published Daily Data'!$B$1:$AH$1,0),TRUE)</f>
        <v>9812</v>
      </c>
      <c r="E103" s="79">
        <f>VLOOKUP($A103,'Published Daily Data'!$B:$AH,MATCH(E$1,'Published Daily Data'!$B$1:$AH$1,0),TRUE)</f>
        <v>9812</v>
      </c>
      <c r="F103" s="79">
        <f>VLOOKUP($A103,'Published Daily Data'!$B:$AH,MATCH(F$1,'Published Daily Data'!$B$1:$AH$1,0),TRUE)</f>
        <v>0</v>
      </c>
      <c r="G103" s="79">
        <f>VLOOKUP($A103,'Published Daily Data'!$B:$AH,MATCH(G$1,'Published Daily Data'!$B$1:$AH$1,0),TRUE)</f>
        <v>9281</v>
      </c>
      <c r="H103" s="79">
        <f>VLOOKUP($A103,'Published Daily Data'!$B:$AH,MATCH(H$1,'Published Daily Data'!$B$1:$AH$1,0),TRUE)</f>
        <v>0</v>
      </c>
      <c r="I103" s="79">
        <f>VLOOKUP($A103,'Published Daily Data'!$B:$AH,MATCH(I$1,'Published Daily Data'!$B$1:$AH$1,0),TRUE)</f>
        <v>0</v>
      </c>
      <c r="J103" s="79">
        <f>VLOOKUP($A103,'Published Daily Data'!$B:$AH,MATCH(J$1,'Published Daily Data'!$B$1:$AH$1,0),TRUE)</f>
        <v>0</v>
      </c>
      <c r="K103" s="79">
        <f>VLOOKUP($A103,'Published Daily Data'!$B:$AH,MATCH(K$1,'Published Daily Data'!$B$1:$AH$1,0),TRUE)</f>
        <v>0</v>
      </c>
      <c r="L103" s="79">
        <f>VLOOKUP($A103,'Published Daily Data'!$B:$AH,MATCH(L$1,'Published Daily Data'!$B$1:$AH$1,0),TRUE)</f>
        <v>531</v>
      </c>
      <c r="M103" s="79">
        <f>VLOOKUP($A103,'Published Daily Data'!$B:$AH,MATCH(M$1,'Published Daily Data'!$B$1:$AH$1,0),TRUE)</f>
        <v>0</v>
      </c>
      <c r="N103" s="79">
        <f>VLOOKUP($A103,'Published Daily Data'!$B:$AH,MATCH(N$1,'Published Daily Data'!$B$1:$AH$1,0),TRUE)</f>
        <v>0</v>
      </c>
      <c r="O103" s="79">
        <f>VLOOKUP($A103,'Published Daily Data'!$B:$AH,MATCH(O$1,'Published Daily Data'!$B$1:$AH$1,0),TRUE)</f>
        <v>542</v>
      </c>
      <c r="P103" s="79">
        <f>VLOOKUP($A103,'Published Daily Data'!$B:$AH,MATCH(P$1,'Published Daily Data'!$B$1:$AH$1,0),TRUE)</f>
        <v>10598</v>
      </c>
      <c r="Q103" s="89">
        <f>VLOOKUP($A103,'Published Daily Data'!$B:$AH,MATCH(Q$1,'Published Daily Data'!$B$1:$AH$1,0),TRUE)</f>
        <v>0</v>
      </c>
      <c r="R103" s="89">
        <f>VLOOKUP($A103,'Published Daily Data'!$B:$AH,MATCH(R$1,'Published Daily Data'!$B$1:$AH$1,0),TRUE)</f>
        <v>3778.3373693311728</v>
      </c>
      <c r="S103" s="89">
        <f>VLOOKUP($A103,'Published Daily Data'!$B:$AH,MATCH(S$1,'Published Daily Data'!$B$1:$AH$1,0),TRUE)</f>
        <v>0</v>
      </c>
      <c r="T103" s="89">
        <f>VLOOKUP($A103,'Published Daily Data'!$B:$AH,MATCH(T$1,'Published Daily Data'!$B$1:$AH$1,0),TRUE)</f>
        <v>3.5370412414690025</v>
      </c>
      <c r="U103" s="89">
        <f>VLOOKUP($A103,'Published Daily Data'!$B:$BI,MATCH(U$1,'Published Daily Data'!$B$1:$BI$1,0),TRUE)</f>
        <v>3781.874410572641</v>
      </c>
      <c r="V103" s="89">
        <f>VLOOKUP($A103,'Published Daily Data'!$B:$AH,MATCH(V$1,'Published Daily Data'!$B$1:$AH$1,0),TRUE)</f>
        <v>0</v>
      </c>
      <c r="W103" s="89">
        <f>-VLOOKUP($A103,'Published Daily Data'!$B:$AH,MATCH(W$1,'Published Daily Data'!$B$1:$AH$1,0),TRUE)</f>
        <v>-3781.874410572641</v>
      </c>
      <c r="X103" s="89">
        <f>VLOOKUP($A103,'Published Daily Data'!$B:$AH,MATCH(X$1,'Published Daily Data'!$B$1:$AH$1,0),TRUE)</f>
        <v>0</v>
      </c>
      <c r="Y103" s="89">
        <f>VLOOKUP($A103,'Published Daily Data'!$B:$AH,MATCH(Y$1,'Published Daily Data'!$B$1:$AH$1,0),TRUE)</f>
        <v>9812</v>
      </c>
      <c r="Z103" s="89" t="e">
        <f>VLOOKUP($A103,'Published Daily Data'!$B:$AH,MATCH(Z$1,'Published Daily Data'!$B$1:$AH$1,0),TRUE)</f>
        <v>#N/A</v>
      </c>
      <c r="AA103" s="80">
        <f>VLOOKUP($A103,'Published Daily Data'!$B:$AH,MATCH(AA$1,'Published Daily Data'!$B$1:$AH$1,0),TRUE)</f>
        <v>0.849734606913642</v>
      </c>
      <c r="AB103" s="80">
        <f>VLOOKUP($A103,'Published Daily Data'!$B:$AH,MATCH(AB$1,'Published Daily Data'!$B$1:$AH$1,0),TRUE)</f>
        <v>0</v>
      </c>
      <c r="AC103" s="80"/>
    </row>
    <row r="104" spans="1:46" x14ac:dyDescent="0.25">
      <c r="A104" s="88">
        <f t="shared" si="2"/>
        <v>44768</v>
      </c>
      <c r="B104" s="79">
        <f>VLOOKUP($A104,'Published Daily Data'!$B:$AH,MATCH(B$1,'Published Daily Data'!$B$1:$AH$1,0),TRUE)</f>
        <v>0</v>
      </c>
      <c r="C104" s="79">
        <f>VLOOKUP($A104,'Published Daily Data'!$B:$AH,MATCH(C$1,'Published Daily Data'!$B$1:$AH$1,0),TRUE)</f>
        <v>0</v>
      </c>
      <c r="D104" s="79">
        <f>VLOOKUP($A104,'Published Daily Data'!$B:$AH,MATCH(D$1,'Published Daily Data'!$B$1:$AH$1,0),TRUE)</f>
        <v>8339</v>
      </c>
      <c r="E104" s="79">
        <f>VLOOKUP($A104,'Published Daily Data'!$B:$AH,MATCH(E$1,'Published Daily Data'!$B$1:$AH$1,0),TRUE)</f>
        <v>8339</v>
      </c>
      <c r="F104" s="79">
        <f>VLOOKUP($A104,'Published Daily Data'!$B:$AH,MATCH(F$1,'Published Daily Data'!$B$1:$AH$1,0),TRUE)</f>
        <v>0</v>
      </c>
      <c r="G104" s="79">
        <f>VLOOKUP($A104,'Published Daily Data'!$B:$AH,MATCH(G$1,'Published Daily Data'!$B$1:$AH$1,0),TRUE)</f>
        <v>7688</v>
      </c>
      <c r="H104" s="79">
        <f>VLOOKUP($A104,'Published Daily Data'!$B:$AH,MATCH(H$1,'Published Daily Data'!$B$1:$AH$1,0),TRUE)</f>
        <v>0</v>
      </c>
      <c r="I104" s="79">
        <f>VLOOKUP($A104,'Published Daily Data'!$B:$AH,MATCH(I$1,'Published Daily Data'!$B$1:$AH$1,0),TRUE)</f>
        <v>0</v>
      </c>
      <c r="J104" s="79">
        <f>VLOOKUP($A104,'Published Daily Data'!$B:$AH,MATCH(J$1,'Published Daily Data'!$B$1:$AH$1,0),TRUE)</f>
        <v>0</v>
      </c>
      <c r="K104" s="79">
        <f>VLOOKUP($A104,'Published Daily Data'!$B:$AH,MATCH(K$1,'Published Daily Data'!$B$1:$AH$1,0),TRUE)</f>
        <v>0</v>
      </c>
      <c r="L104" s="79">
        <f>VLOOKUP($A104,'Published Daily Data'!$B:$AH,MATCH(L$1,'Published Daily Data'!$B$1:$AH$1,0),TRUE)</f>
        <v>651</v>
      </c>
      <c r="M104" s="79">
        <f>VLOOKUP($A104,'Published Daily Data'!$B:$AH,MATCH(M$1,'Published Daily Data'!$B$1:$AH$1,0),TRUE)</f>
        <v>0</v>
      </c>
      <c r="N104" s="79">
        <f>VLOOKUP($A104,'Published Daily Data'!$B:$AH,MATCH(N$1,'Published Daily Data'!$B$1:$AH$1,0),TRUE)</f>
        <v>0</v>
      </c>
      <c r="O104" s="79">
        <f>VLOOKUP($A104,'Published Daily Data'!$B:$AH,MATCH(O$1,'Published Daily Data'!$B$1:$AH$1,0),TRUE)</f>
        <v>2419</v>
      </c>
      <c r="P104" s="79">
        <f>VLOOKUP($A104,'Published Daily Data'!$B:$AH,MATCH(P$1,'Published Daily Data'!$B$1:$AH$1,0),TRUE)</f>
        <v>10076</v>
      </c>
      <c r="Q104" s="89">
        <f>VLOOKUP($A104,'Published Daily Data'!$B:$AH,MATCH(Q$1,'Published Daily Data'!$B$1:$AH$1,0),TRUE)</f>
        <v>0</v>
      </c>
      <c r="R104" s="89">
        <f>VLOOKUP($A104,'Published Daily Data'!$B:$AH,MATCH(R$1,'Published Daily Data'!$B$1:$AH$1,0),TRUE)</f>
        <v>3131.1301927509849</v>
      </c>
      <c r="S104" s="89">
        <f>VLOOKUP($A104,'Published Daily Data'!$B:$AH,MATCH(S$1,'Published Daily Data'!$B$1:$AH$1,0),TRUE)</f>
        <v>0</v>
      </c>
      <c r="T104" s="89">
        <f>VLOOKUP($A104,'Published Daily Data'!$B:$AH,MATCH(T$1,'Published Daily Data'!$B$1:$AH$1,0),TRUE)</f>
        <v>4.3696780685568104</v>
      </c>
      <c r="U104" s="89">
        <f>VLOOKUP($A104,'Published Daily Data'!$B:$BI,MATCH(U$1,'Published Daily Data'!$B$1:$BI$1,0),TRUE)</f>
        <v>3135.4998708195408</v>
      </c>
      <c r="V104" s="89">
        <f>VLOOKUP($A104,'Published Daily Data'!$B:$AH,MATCH(V$1,'Published Daily Data'!$B$1:$AH$1,0),TRUE)</f>
        <v>0.60353072203126312</v>
      </c>
      <c r="W104" s="89">
        <f>-VLOOKUP($A104,'Published Daily Data'!$B:$AH,MATCH(W$1,'Published Daily Data'!$B$1:$AH$1,0),TRUE)</f>
        <v>-3134.4571169828841</v>
      </c>
      <c r="X104" s="89">
        <f>VLOOKUP($A104,'Published Daily Data'!$B:$AH,MATCH(X$1,'Published Daily Data'!$B$1:$AH$1,0),TRUE)</f>
        <v>0</v>
      </c>
      <c r="Y104" s="89">
        <f>VLOOKUP($A104,'Published Daily Data'!$B:$AH,MATCH(Y$1,'Published Daily Data'!$B$1:$AH$1,0),TRUE)</f>
        <v>8344</v>
      </c>
      <c r="Z104" s="89" t="e">
        <f>VLOOKUP($A104,'Published Daily Data'!$B:$AH,MATCH(Z$1,'Published Daily Data'!$B$1:$AH$1,0),TRUE)</f>
        <v>#N/A</v>
      </c>
      <c r="AA104" s="80">
        <f>VLOOKUP($A104,'Published Daily Data'!$B:$AH,MATCH(AA$1,'Published Daily Data'!$B$1:$AH$1,0),TRUE)</f>
        <v>0.82844987118961844</v>
      </c>
      <c r="AB104" s="80">
        <f>VLOOKUP($A104,'Published Daily Data'!$B:$AH,MATCH(AB$1,'Published Daily Data'!$B$1:$AH$1,0),TRUE)</f>
        <v>0</v>
      </c>
      <c r="AC104" s="80"/>
    </row>
    <row r="105" spans="1:46" x14ac:dyDescent="0.25">
      <c r="A105" s="88">
        <f t="shared" si="2"/>
        <v>44769</v>
      </c>
      <c r="B105" s="79">
        <f>VLOOKUP($A105,'Published Daily Data'!$B:$AH,MATCH(B$1,'Published Daily Data'!$B$1:$AH$1,0),TRUE)</f>
        <v>0</v>
      </c>
      <c r="C105" s="79">
        <f>VLOOKUP($A105,'Published Daily Data'!$B:$AH,MATCH(C$1,'Published Daily Data'!$B$1:$AH$1,0),TRUE)</f>
        <v>0</v>
      </c>
      <c r="D105" s="79">
        <f>VLOOKUP($A105,'Published Daily Data'!$B:$AH,MATCH(D$1,'Published Daily Data'!$B$1:$AH$1,0),TRUE)</f>
        <v>15575</v>
      </c>
      <c r="E105" s="79">
        <f>VLOOKUP($A105,'Published Daily Data'!$B:$AH,MATCH(E$1,'Published Daily Data'!$B$1:$AH$1,0),TRUE)</f>
        <v>15575</v>
      </c>
      <c r="F105" s="79">
        <f>VLOOKUP($A105,'Published Daily Data'!$B:$AH,MATCH(F$1,'Published Daily Data'!$B$1:$AH$1,0),TRUE)</f>
        <v>0</v>
      </c>
      <c r="G105" s="79">
        <f>VLOOKUP($A105,'Published Daily Data'!$B:$AH,MATCH(G$1,'Published Daily Data'!$B$1:$AH$1,0),TRUE)</f>
        <v>8092</v>
      </c>
      <c r="H105" s="79">
        <f>VLOOKUP($A105,'Published Daily Data'!$B:$AH,MATCH(H$1,'Published Daily Data'!$B$1:$AH$1,0),TRUE)</f>
        <v>0</v>
      </c>
      <c r="I105" s="79">
        <f>VLOOKUP($A105,'Published Daily Data'!$B:$AH,MATCH(I$1,'Published Daily Data'!$B$1:$AH$1,0),TRUE)</f>
        <v>0</v>
      </c>
      <c r="J105" s="79">
        <f>VLOOKUP($A105,'Published Daily Data'!$B:$AH,MATCH(J$1,'Published Daily Data'!$B$1:$AH$1,0),TRUE)</f>
        <v>0</v>
      </c>
      <c r="K105" s="79">
        <f>VLOOKUP($A105,'Published Daily Data'!$B:$AH,MATCH(K$1,'Published Daily Data'!$B$1:$AH$1,0),TRUE)</f>
        <v>0</v>
      </c>
      <c r="L105" s="79">
        <f>VLOOKUP($A105,'Published Daily Data'!$B:$AH,MATCH(L$1,'Published Daily Data'!$B$1:$AH$1,0),TRUE)</f>
        <v>7483</v>
      </c>
      <c r="M105" s="79">
        <f>VLOOKUP($A105,'Published Daily Data'!$B:$AH,MATCH(M$1,'Published Daily Data'!$B$1:$AH$1,0),TRUE)</f>
        <v>0</v>
      </c>
      <c r="N105" s="79">
        <f>VLOOKUP($A105,'Published Daily Data'!$B:$AH,MATCH(N$1,'Published Daily Data'!$B$1:$AH$1,0),TRUE)</f>
        <v>0</v>
      </c>
      <c r="O105" s="79">
        <f>VLOOKUP($A105,'Published Daily Data'!$B:$AH,MATCH(O$1,'Published Daily Data'!$B$1:$AH$1,0),TRUE)</f>
        <v>8844</v>
      </c>
      <c r="P105" s="79">
        <f>VLOOKUP($A105,'Published Daily Data'!$B:$AH,MATCH(P$1,'Published Daily Data'!$B$1:$AH$1,0),TRUE)</f>
        <v>9449</v>
      </c>
      <c r="Q105" s="89">
        <f>VLOOKUP($A105,'Published Daily Data'!$B:$AH,MATCH(Q$1,'Published Daily Data'!$B$1:$AH$1,0),TRUE)</f>
        <v>0</v>
      </c>
      <c r="R105" s="89">
        <f>VLOOKUP($A105,'Published Daily Data'!$B:$AH,MATCH(R$1,'Published Daily Data'!$B$1:$AH$1,0),TRUE)</f>
        <v>3288.5687402749763</v>
      </c>
      <c r="S105" s="89">
        <f>VLOOKUP($A105,'Published Daily Data'!$B:$AH,MATCH(S$1,'Published Daily Data'!$B$1:$AH$1,0),TRUE)</f>
        <v>0</v>
      </c>
      <c r="T105" s="89">
        <f>VLOOKUP($A105,'Published Daily Data'!$B:$AH,MATCH(T$1,'Published Daily Data'!$B$1:$AH$1,0),TRUE)</f>
        <v>49.844971016784463</v>
      </c>
      <c r="U105" s="89">
        <f>VLOOKUP($A105,'Published Daily Data'!$B:$BI,MATCH(U$1,'Published Daily Data'!$B$1:$BI$1,0),TRUE)</f>
        <v>3338.4137112917615</v>
      </c>
      <c r="V105" s="89">
        <f>VLOOKUP($A105,'Published Daily Data'!$B:$AH,MATCH(V$1,'Published Daily Data'!$B$1:$AH$1,0),TRUE)</f>
        <v>0</v>
      </c>
      <c r="W105" s="89">
        <f>-VLOOKUP($A105,'Published Daily Data'!$B:$AH,MATCH(W$1,'Published Daily Data'!$B$1:$AH$1,0),TRUE)</f>
        <v>-3338.605510078396</v>
      </c>
      <c r="X105" s="89">
        <f>VLOOKUP($A105,'Published Daily Data'!$B:$AH,MATCH(X$1,'Published Daily Data'!$B$1:$AH$1,0),TRUE)</f>
        <v>0</v>
      </c>
      <c r="Y105" s="89">
        <f>VLOOKUP($A105,'Published Daily Data'!$B:$AH,MATCH(Y$1,'Published Daily Data'!$B$1:$AH$1,0),TRUE)</f>
        <v>15575</v>
      </c>
      <c r="Z105" s="89" t="e">
        <f>VLOOKUP($A105,'Published Daily Data'!$B:$AH,MATCH(Z$1,'Published Daily Data'!$B$1:$AH$1,0),TRUE)</f>
        <v>#N/A</v>
      </c>
      <c r="AA105" s="80">
        <f>VLOOKUP($A105,'Published Daily Data'!$B:$AH,MATCH(AA$1,'Published Daily Data'!$B$1:$AH$1,0),TRUE)</f>
        <v>0.47254790601528368</v>
      </c>
      <c r="AB105" s="80">
        <f>VLOOKUP($A105,'Published Daily Data'!$B:$AH,MATCH(AB$1,'Published Daily Data'!$B$1:$AH$1,0),TRUE)</f>
        <v>0</v>
      </c>
      <c r="AC105" s="80"/>
    </row>
    <row r="106" spans="1:46" x14ac:dyDescent="0.25">
      <c r="A106" s="88">
        <f t="shared" si="2"/>
        <v>44770</v>
      </c>
      <c r="B106" s="79">
        <f>VLOOKUP($A106,'Published Daily Data'!$B:$AH,MATCH(B$1,'Published Daily Data'!$B$1:$AH$1,0),TRUE)</f>
        <v>0</v>
      </c>
      <c r="C106" s="79">
        <f>VLOOKUP($A106,'Published Daily Data'!$B:$AH,MATCH(C$1,'Published Daily Data'!$B$1:$AH$1,0),TRUE)</f>
        <v>0</v>
      </c>
      <c r="D106" s="79">
        <f>VLOOKUP($A106,'Published Daily Data'!$B:$AH,MATCH(D$1,'Published Daily Data'!$B$1:$AH$1,0),TRUE)</f>
        <v>12829</v>
      </c>
      <c r="E106" s="79">
        <f>VLOOKUP($A106,'Published Daily Data'!$B:$AH,MATCH(E$1,'Published Daily Data'!$B$1:$AH$1,0),TRUE)</f>
        <v>12829</v>
      </c>
      <c r="F106" s="79">
        <f>VLOOKUP($A106,'Published Daily Data'!$B:$AH,MATCH(F$1,'Published Daily Data'!$B$1:$AH$1,0),TRUE)</f>
        <v>0</v>
      </c>
      <c r="G106" s="79">
        <f>VLOOKUP($A106,'Published Daily Data'!$B:$AH,MATCH(G$1,'Published Daily Data'!$B$1:$AH$1,0),TRUE)</f>
        <v>9508</v>
      </c>
      <c r="H106" s="79">
        <f>VLOOKUP($A106,'Published Daily Data'!$B:$AH,MATCH(H$1,'Published Daily Data'!$B$1:$AH$1,0),TRUE)</f>
        <v>0</v>
      </c>
      <c r="I106" s="79">
        <f>VLOOKUP($A106,'Published Daily Data'!$B:$AH,MATCH(I$1,'Published Daily Data'!$B$1:$AH$1,0),TRUE)</f>
        <v>0</v>
      </c>
      <c r="J106" s="79">
        <f>VLOOKUP($A106,'Published Daily Data'!$B:$AH,MATCH(J$1,'Published Daily Data'!$B$1:$AH$1,0),TRUE)</f>
        <v>0</v>
      </c>
      <c r="K106" s="79">
        <f>VLOOKUP($A106,'Published Daily Data'!$B:$AH,MATCH(K$1,'Published Daily Data'!$B$1:$AH$1,0),TRUE)</f>
        <v>0</v>
      </c>
      <c r="L106" s="79">
        <f>VLOOKUP($A106,'Published Daily Data'!$B:$AH,MATCH(L$1,'Published Daily Data'!$B$1:$AH$1,0),TRUE)</f>
        <v>3321</v>
      </c>
      <c r="M106" s="79">
        <f>VLOOKUP($A106,'Published Daily Data'!$B:$AH,MATCH(M$1,'Published Daily Data'!$B$1:$AH$1,0),TRUE)</f>
        <v>0</v>
      </c>
      <c r="N106" s="79">
        <f>VLOOKUP($A106,'Published Daily Data'!$B:$AH,MATCH(N$1,'Published Daily Data'!$B$1:$AH$1,0),TRUE)</f>
        <v>0</v>
      </c>
      <c r="O106" s="79">
        <f>VLOOKUP($A106,'Published Daily Data'!$B:$AH,MATCH(O$1,'Published Daily Data'!$B$1:$AH$1,0),TRUE)</f>
        <v>3523</v>
      </c>
      <c r="P106" s="79">
        <f>VLOOKUP($A106,'Published Daily Data'!$B:$AH,MATCH(P$1,'Published Daily Data'!$B$1:$AH$1,0),TRUE)</f>
        <v>9832</v>
      </c>
      <c r="Q106" s="89">
        <f>VLOOKUP($A106,'Published Daily Data'!$B:$AH,MATCH(Q$1,'Published Daily Data'!$B$1:$AH$1,0),TRUE)</f>
        <v>0</v>
      </c>
      <c r="R106" s="89">
        <f>VLOOKUP($A106,'Published Daily Data'!$B:$AH,MATCH(R$1,'Published Daily Data'!$B$1:$AH$1,0),TRUE)</f>
        <v>3869.7990779606557</v>
      </c>
      <c r="S106" s="89">
        <f>VLOOKUP($A106,'Published Daily Data'!$B:$AH,MATCH(S$1,'Published Daily Data'!$B$1:$AH$1,0),TRUE)</f>
        <v>0</v>
      </c>
      <c r="T106" s="89">
        <f>VLOOKUP($A106,'Published Daily Data'!$B:$AH,MATCH(T$1,'Published Daily Data'!$B$1:$AH$1,0),TRUE)</f>
        <v>22.121495222068845</v>
      </c>
      <c r="U106" s="89">
        <f>VLOOKUP($A106,'Published Daily Data'!$B:$BI,MATCH(U$1,'Published Daily Data'!$B$1:$BI$1,0),TRUE)</f>
        <v>3891.9205731827237</v>
      </c>
      <c r="V106" s="89">
        <f>VLOOKUP($A106,'Published Daily Data'!$B:$AH,MATCH(V$1,'Published Daily Data'!$B$1:$AH$1,0),TRUE)</f>
        <v>0</v>
      </c>
      <c r="W106" s="89">
        <f>-VLOOKUP($A106,'Published Daily Data'!$B:$AH,MATCH(W$1,'Published Daily Data'!$B$1:$AH$1,0),TRUE)</f>
        <v>-3891.9662772812749</v>
      </c>
      <c r="X106" s="89">
        <f>VLOOKUP($A106,'Published Daily Data'!$B:$AH,MATCH(X$1,'Published Daily Data'!$B$1:$AH$1,0),TRUE)</f>
        <v>0</v>
      </c>
      <c r="Y106" s="89">
        <f>VLOOKUP($A106,'Published Daily Data'!$B:$AH,MATCH(Y$1,'Published Daily Data'!$B$1:$AH$1,0),TRUE)</f>
        <v>12829</v>
      </c>
      <c r="Z106" s="89" t="e">
        <f>VLOOKUP($A106,'Published Daily Data'!$B:$AH,MATCH(Z$1,'Published Daily Data'!$B$1:$AH$1,0),TRUE)</f>
        <v>#N/A</v>
      </c>
      <c r="AA106" s="80">
        <f>VLOOKUP($A106,'Published Daily Data'!$B:$AH,MATCH(AA$1,'Published Daily Data'!$B$1:$AH$1,0),TRUE)</f>
        <v>0.6688133084457164</v>
      </c>
      <c r="AB106" s="80">
        <f>VLOOKUP($A106,'Published Daily Data'!$B:$AH,MATCH(AB$1,'Published Daily Data'!$B$1:$AH$1,0),TRUE)</f>
        <v>0</v>
      </c>
      <c r="AC106" s="80"/>
      <c r="AT106" s="84"/>
    </row>
    <row r="107" spans="1:46" x14ac:dyDescent="0.25">
      <c r="A107" s="88">
        <f t="shared" si="2"/>
        <v>44771</v>
      </c>
      <c r="B107" s="79">
        <f>VLOOKUP($A107,'Published Daily Data'!$B:$AH,MATCH(B$1,'Published Daily Data'!$B$1:$AH$1,0),TRUE)</f>
        <v>0</v>
      </c>
      <c r="C107" s="79">
        <f>VLOOKUP($A107,'Published Daily Data'!$B:$AH,MATCH(C$1,'Published Daily Data'!$B$1:$AH$1,0),TRUE)</f>
        <v>0</v>
      </c>
      <c r="D107" s="79">
        <f>VLOOKUP($A107,'Published Daily Data'!$B:$AH,MATCH(D$1,'Published Daily Data'!$B$1:$AH$1,0),TRUE)</f>
        <v>16687</v>
      </c>
      <c r="E107" s="79">
        <f>VLOOKUP($A107,'Published Daily Data'!$B:$AH,MATCH(E$1,'Published Daily Data'!$B$1:$AH$1,0),TRUE)</f>
        <v>16687</v>
      </c>
      <c r="F107" s="79">
        <f>VLOOKUP($A107,'Published Daily Data'!$B:$AH,MATCH(F$1,'Published Daily Data'!$B$1:$AH$1,0),TRUE)</f>
        <v>0</v>
      </c>
      <c r="G107" s="79">
        <f>VLOOKUP($A107,'Published Daily Data'!$B:$AH,MATCH(G$1,'Published Daily Data'!$B$1:$AH$1,0),TRUE)</f>
        <v>8185</v>
      </c>
      <c r="H107" s="79">
        <f>VLOOKUP($A107,'Published Daily Data'!$B:$AH,MATCH(H$1,'Published Daily Data'!$B$1:$AH$1,0),TRUE)</f>
        <v>0</v>
      </c>
      <c r="I107" s="79">
        <f>VLOOKUP($A107,'Published Daily Data'!$B:$AH,MATCH(I$1,'Published Daily Data'!$B$1:$AH$1,0),TRUE)</f>
        <v>0</v>
      </c>
      <c r="J107" s="79">
        <f>VLOOKUP($A107,'Published Daily Data'!$B:$AH,MATCH(J$1,'Published Daily Data'!$B$1:$AH$1,0),TRUE)</f>
        <v>0</v>
      </c>
      <c r="K107" s="79">
        <f>VLOOKUP($A107,'Published Daily Data'!$B:$AH,MATCH(K$1,'Published Daily Data'!$B$1:$AH$1,0),TRUE)</f>
        <v>0</v>
      </c>
      <c r="L107" s="79">
        <f>VLOOKUP($A107,'Published Daily Data'!$B:$AH,MATCH(L$1,'Published Daily Data'!$B$1:$AH$1,0),TRUE)</f>
        <v>8502</v>
      </c>
      <c r="M107" s="79">
        <f>VLOOKUP($A107,'Published Daily Data'!$B:$AH,MATCH(M$1,'Published Daily Data'!$B$1:$AH$1,0),TRUE)</f>
        <v>0</v>
      </c>
      <c r="N107" s="79">
        <f>VLOOKUP($A107,'Published Daily Data'!$B:$AH,MATCH(N$1,'Published Daily Data'!$B$1:$AH$1,0),TRUE)</f>
        <v>0</v>
      </c>
      <c r="O107" s="79">
        <f>VLOOKUP($A107,'Published Daily Data'!$B:$AH,MATCH(O$1,'Published Daily Data'!$B$1:$AH$1,0),TRUE)</f>
        <v>10189</v>
      </c>
      <c r="P107" s="79">
        <f>VLOOKUP($A107,'Published Daily Data'!$B:$AH,MATCH(P$1,'Published Daily Data'!$B$1:$AH$1,0),TRUE)</f>
        <v>8755</v>
      </c>
      <c r="Q107" s="89">
        <f>VLOOKUP($A107,'Published Daily Data'!$B:$AH,MATCH(Q$1,'Published Daily Data'!$B$1:$AH$1,0),TRUE)</f>
        <v>0</v>
      </c>
      <c r="R107" s="89">
        <f>VLOOKUP($A107,'Published Daily Data'!$B:$AH,MATCH(R$1,'Published Daily Data'!$B$1:$AH$1,0),TRUE)</f>
        <v>3330.1081257764904</v>
      </c>
      <c r="S107" s="89">
        <f>VLOOKUP($A107,'Published Daily Data'!$B:$AH,MATCH(S$1,'Published Daily Data'!$B$1:$AH$1,0),TRUE)</f>
        <v>0</v>
      </c>
      <c r="T107" s="89">
        <f>VLOOKUP($A107,'Published Daily Data'!$B:$AH,MATCH(T$1,'Published Daily Data'!$B$1:$AH$1,0),TRUE)</f>
        <v>56.632626431204265</v>
      </c>
      <c r="U107" s="89">
        <f>VLOOKUP($A107,'Published Daily Data'!$B:$BI,MATCH(U$1,'Published Daily Data'!$B$1:$BI$1,0),TRUE)</f>
        <v>3386.740752207696</v>
      </c>
      <c r="V107" s="89">
        <f>VLOOKUP($A107,'Published Daily Data'!$B:$AH,MATCH(V$1,'Published Daily Data'!$B$1:$AH$1,0),TRUE)</f>
        <v>0</v>
      </c>
      <c r="W107" s="89">
        <f>-VLOOKUP($A107,'Published Daily Data'!$B:$AH,MATCH(W$1,'Published Daily Data'!$B$1:$AH$1,0),TRUE)</f>
        <v>-3386.8428812132297</v>
      </c>
      <c r="X107" s="89">
        <f>VLOOKUP($A107,'Published Daily Data'!$B:$AH,MATCH(X$1,'Published Daily Data'!$B$1:$AH$1,0),TRUE)</f>
        <v>0</v>
      </c>
      <c r="Y107" s="89">
        <f>VLOOKUP($A107,'Published Daily Data'!$B:$AH,MATCH(Y$1,'Published Daily Data'!$B$1:$AH$1,0),TRUE)</f>
        <v>16687</v>
      </c>
      <c r="Z107" s="89" t="e">
        <f>VLOOKUP($A107,'Published Daily Data'!$B:$AH,MATCH(Z$1,'Published Daily Data'!$B$1:$AH$1,0),TRUE)</f>
        <v>#N/A</v>
      </c>
      <c r="AA107" s="80">
        <f>VLOOKUP($A107,'Published Daily Data'!$B:$AH,MATCH(AA$1,'Published Daily Data'!$B$1:$AH$1,0),TRUE)</f>
        <v>0.447442703729378</v>
      </c>
      <c r="AB107" s="80">
        <f>VLOOKUP($A107,'Published Daily Data'!$B:$AH,MATCH(AB$1,'Published Daily Data'!$B$1:$AH$1,0),TRUE)</f>
        <v>0</v>
      </c>
      <c r="AC107" s="80"/>
    </row>
    <row r="108" spans="1:46" x14ac:dyDescent="0.25">
      <c r="A108" s="88">
        <f t="shared" si="2"/>
        <v>44772</v>
      </c>
      <c r="B108" s="79">
        <f>VLOOKUP($A108,'Published Daily Data'!$B:$AH,MATCH(B$1,'Published Daily Data'!$B$1:$AH$1,0),TRUE)</f>
        <v>0</v>
      </c>
      <c r="C108" s="79">
        <f>VLOOKUP($A108,'Published Daily Data'!$B:$AH,MATCH(C$1,'Published Daily Data'!$B$1:$AH$1,0),TRUE)</f>
        <v>0</v>
      </c>
      <c r="D108" s="79">
        <f>VLOOKUP($A108,'Published Daily Data'!$B:$AH,MATCH(D$1,'Published Daily Data'!$B$1:$AH$1,0),TRUE)</f>
        <v>11770</v>
      </c>
      <c r="E108" s="79">
        <f>VLOOKUP($A108,'Published Daily Data'!$B:$AH,MATCH(E$1,'Published Daily Data'!$B$1:$AH$1,0),TRUE)</f>
        <v>11770</v>
      </c>
      <c r="F108" s="79">
        <f>VLOOKUP($A108,'Published Daily Data'!$B:$AH,MATCH(F$1,'Published Daily Data'!$B$1:$AH$1,0),TRUE)</f>
        <v>0</v>
      </c>
      <c r="G108" s="79">
        <f>VLOOKUP($A108,'Published Daily Data'!$B:$AH,MATCH(G$1,'Published Daily Data'!$B$1:$AH$1,0),TRUE)</f>
        <v>7845</v>
      </c>
      <c r="H108" s="79">
        <f>VLOOKUP($A108,'Published Daily Data'!$B:$AH,MATCH(H$1,'Published Daily Data'!$B$1:$AH$1,0),TRUE)</f>
        <v>0</v>
      </c>
      <c r="I108" s="79">
        <f>VLOOKUP($A108,'Published Daily Data'!$B:$AH,MATCH(I$1,'Published Daily Data'!$B$1:$AH$1,0),TRUE)</f>
        <v>0</v>
      </c>
      <c r="J108" s="79">
        <f>VLOOKUP($A108,'Published Daily Data'!$B:$AH,MATCH(J$1,'Published Daily Data'!$B$1:$AH$1,0),TRUE)</f>
        <v>0</v>
      </c>
      <c r="K108" s="79">
        <f>VLOOKUP($A108,'Published Daily Data'!$B:$AH,MATCH(K$1,'Published Daily Data'!$B$1:$AH$1,0),TRUE)</f>
        <v>0</v>
      </c>
      <c r="L108" s="79">
        <f>VLOOKUP($A108,'Published Daily Data'!$B:$AH,MATCH(L$1,'Published Daily Data'!$B$1:$AH$1,0),TRUE)</f>
        <v>3925</v>
      </c>
      <c r="M108" s="79">
        <f>VLOOKUP($A108,'Published Daily Data'!$B:$AH,MATCH(M$1,'Published Daily Data'!$B$1:$AH$1,0),TRUE)</f>
        <v>0</v>
      </c>
      <c r="N108" s="79">
        <f>VLOOKUP($A108,'Published Daily Data'!$B:$AH,MATCH(N$1,'Published Daily Data'!$B$1:$AH$1,0),TRUE)</f>
        <v>0</v>
      </c>
      <c r="O108" s="79">
        <f>VLOOKUP($A108,'Published Daily Data'!$B:$AH,MATCH(O$1,'Published Daily Data'!$B$1:$AH$1,0),TRUE)</f>
        <v>6636</v>
      </c>
      <c r="P108" s="79">
        <f>VLOOKUP($A108,'Published Daily Data'!$B:$AH,MATCH(P$1,'Published Daily Data'!$B$1:$AH$1,0),TRUE)</f>
        <v>9015</v>
      </c>
      <c r="Q108" s="89">
        <f>VLOOKUP($A108,'Published Daily Data'!$B:$AH,MATCH(Q$1,'Published Daily Data'!$B$1:$AH$1,0),TRUE)</f>
        <v>0</v>
      </c>
      <c r="R108" s="89">
        <f>VLOOKUP($A108,'Published Daily Data'!$B:$AH,MATCH(R$1,'Published Daily Data'!$B$1:$AH$1,0),TRUE)</f>
        <v>3191.34158920553</v>
      </c>
      <c r="S108" s="89">
        <f>VLOOKUP($A108,'Published Daily Data'!$B:$AH,MATCH(S$1,'Published Daily Data'!$B$1:$AH$1,0),TRUE)</f>
        <v>0</v>
      </c>
      <c r="T108" s="89">
        <f>VLOOKUP($A108,'Published Daily Data'!$B:$AH,MATCH(T$1,'Published Daily Data'!$B$1:$AH$1,0),TRUE)</f>
        <v>26.144796370557124</v>
      </c>
      <c r="U108" s="89">
        <f>VLOOKUP($A108,'Published Daily Data'!$B:$BI,MATCH(U$1,'Published Daily Data'!$B$1:$BI$1,0),TRUE)</f>
        <v>3217.4863855760873</v>
      </c>
      <c r="V108" s="89">
        <f>VLOOKUP($A108,'Published Daily Data'!$B:$AH,MATCH(V$1,'Published Daily Data'!$B$1:$AH$1,0),TRUE)</f>
        <v>0</v>
      </c>
      <c r="W108" s="89">
        <f>-VLOOKUP($A108,'Published Daily Data'!$B:$AH,MATCH(W$1,'Published Daily Data'!$B$1:$AH$1,0),TRUE)</f>
        <v>-3217.4863855760873</v>
      </c>
      <c r="X108" s="89">
        <f>VLOOKUP($A108,'Published Daily Data'!$B:$AH,MATCH(X$1,'Published Daily Data'!$B$1:$AH$1,0),TRUE)</f>
        <v>0</v>
      </c>
      <c r="Y108" s="89">
        <f>VLOOKUP($A108,'Published Daily Data'!$B:$AH,MATCH(Y$1,'Published Daily Data'!$B$1:$AH$1,0),TRUE)</f>
        <v>11770</v>
      </c>
      <c r="Z108" s="89" t="e">
        <f>VLOOKUP($A108,'Published Daily Data'!$B:$AH,MATCH(Z$1,'Published Daily Data'!$B$1:$AH$1,0),TRUE)</f>
        <v>#N/A</v>
      </c>
      <c r="AA108" s="80">
        <f>VLOOKUP($A108,'Published Daily Data'!$B:$AH,MATCH(AA$1,'Published Daily Data'!$B$1:$AH$1,0),TRUE)</f>
        <v>0.60266226298799941</v>
      </c>
      <c r="AB108" s="80">
        <f>VLOOKUP($A108,'Published Daily Data'!$B:$AH,MATCH(AB$1,'Published Daily Data'!$B$1:$AH$1,0),TRUE)</f>
        <v>0</v>
      </c>
      <c r="AC108" s="80"/>
    </row>
    <row r="109" spans="1:46" x14ac:dyDescent="0.25">
      <c r="A109" s="88">
        <f t="shared" si="2"/>
        <v>44773</v>
      </c>
      <c r="B109" s="79">
        <f>VLOOKUP($A109,'Published Daily Data'!$B:$AH,MATCH(B$1,'Published Daily Data'!$B$1:$AH$1,0),TRUE)</f>
        <v>0</v>
      </c>
      <c r="C109" s="79">
        <f>VLOOKUP($A109,'Published Daily Data'!$B:$AH,MATCH(C$1,'Published Daily Data'!$B$1:$AH$1,0),TRUE)</f>
        <v>0</v>
      </c>
      <c r="D109" s="79">
        <f>VLOOKUP($A109,'Published Daily Data'!$B:$AH,MATCH(D$1,'Published Daily Data'!$B$1:$AH$1,0),TRUE)</f>
        <v>11678</v>
      </c>
      <c r="E109" s="79">
        <f>VLOOKUP($A109,'Published Daily Data'!$B:$AH,MATCH(E$1,'Published Daily Data'!$B$1:$AH$1,0),TRUE)</f>
        <v>11678</v>
      </c>
      <c r="F109" s="79">
        <f>VLOOKUP($A109,'Published Daily Data'!$B:$AH,MATCH(F$1,'Published Daily Data'!$B$1:$AH$1,0),TRUE)</f>
        <v>0</v>
      </c>
      <c r="G109" s="79">
        <f>VLOOKUP($A109,'Published Daily Data'!$B:$AH,MATCH(G$1,'Published Daily Data'!$B$1:$AH$1,0),TRUE)</f>
        <v>6943</v>
      </c>
      <c r="H109" s="79">
        <f>VLOOKUP($A109,'Published Daily Data'!$B:$AH,MATCH(H$1,'Published Daily Data'!$B$1:$AH$1,0),TRUE)</f>
        <v>0</v>
      </c>
      <c r="I109" s="79">
        <f>VLOOKUP($A109,'Published Daily Data'!$B:$AH,MATCH(I$1,'Published Daily Data'!$B$1:$AH$1,0),TRUE)</f>
        <v>0</v>
      </c>
      <c r="J109" s="79">
        <f>VLOOKUP($A109,'Published Daily Data'!$B:$AH,MATCH(J$1,'Published Daily Data'!$B$1:$AH$1,0),TRUE)</f>
        <v>0</v>
      </c>
      <c r="K109" s="79">
        <f>VLOOKUP($A109,'Published Daily Data'!$B:$AH,MATCH(K$1,'Published Daily Data'!$B$1:$AH$1,0),TRUE)</f>
        <v>0</v>
      </c>
      <c r="L109" s="79">
        <f>VLOOKUP($A109,'Published Daily Data'!$B:$AH,MATCH(L$1,'Published Daily Data'!$B$1:$AH$1,0),TRUE)</f>
        <v>4735</v>
      </c>
      <c r="M109" s="79">
        <f>VLOOKUP($A109,'Published Daily Data'!$B:$AH,MATCH(M$1,'Published Daily Data'!$B$1:$AH$1,0),TRUE)</f>
        <v>0</v>
      </c>
      <c r="N109" s="79">
        <f>VLOOKUP($A109,'Published Daily Data'!$B:$AH,MATCH(N$1,'Published Daily Data'!$B$1:$AH$1,0),TRUE)</f>
        <v>0</v>
      </c>
      <c r="O109" s="79">
        <f>VLOOKUP($A109,'Published Daily Data'!$B:$AH,MATCH(O$1,'Published Daily Data'!$B$1:$AH$1,0),TRUE)</f>
        <v>8753</v>
      </c>
      <c r="P109" s="79">
        <f>VLOOKUP($A109,'Published Daily Data'!$B:$AH,MATCH(P$1,'Published Daily Data'!$B$1:$AH$1,0),TRUE)</f>
        <v>8514</v>
      </c>
      <c r="Q109" s="89">
        <f>VLOOKUP($A109,'Published Daily Data'!$B:$AH,MATCH(Q$1,'Published Daily Data'!$B$1:$AH$1,0),TRUE)</f>
        <v>0</v>
      </c>
      <c r="R109" s="89">
        <f>VLOOKUP($A109,'Published Daily Data'!$B:$AH,MATCH(R$1,'Published Daily Data'!$B$1:$AH$1,0),TRUE)</f>
        <v>2829.1283383821105</v>
      </c>
      <c r="S109" s="89">
        <f>VLOOKUP($A109,'Published Daily Data'!$B:$AH,MATCH(S$1,'Published Daily Data'!$B$1:$AH$1,0),TRUE)</f>
        <v>0</v>
      </c>
      <c r="T109" s="89">
        <f>VLOOKUP($A109,'Published Daily Data'!$B:$AH,MATCH(T$1,'Published Daily Data'!$B$1:$AH$1,0),TRUE)</f>
        <v>31.54028301008611</v>
      </c>
      <c r="U109" s="89">
        <f>VLOOKUP($A109,'Published Daily Data'!$B:$BI,MATCH(U$1,'Published Daily Data'!$B$1:$BI$1,0),TRUE)</f>
        <v>2860.6686213921962</v>
      </c>
      <c r="V109" s="89">
        <f>VLOOKUP($A109,'Published Daily Data'!$B:$AH,MATCH(V$1,'Published Daily Data'!$B$1:$AH$1,0),TRUE)</f>
        <v>0</v>
      </c>
      <c r="W109" s="89">
        <f>-VLOOKUP($A109,'Published Daily Data'!$B:$AH,MATCH(W$1,'Published Daily Data'!$B$1:$AH$1,0),TRUE)</f>
        <v>-2860.6686213921962</v>
      </c>
      <c r="X109" s="89">
        <f>VLOOKUP($A109,'Published Daily Data'!$B:$AH,MATCH(X$1,'Published Daily Data'!$B$1:$AH$1,0),TRUE)</f>
        <v>0</v>
      </c>
      <c r="Y109" s="89">
        <f>VLOOKUP($A109,'Published Daily Data'!$B:$AH,MATCH(Y$1,'Published Daily Data'!$B$1:$AH$1,0),TRUE)</f>
        <v>11678</v>
      </c>
      <c r="Z109" s="89" t="e">
        <f>VLOOKUP($A109,'Published Daily Data'!$B:$AH,MATCH(Z$1,'Published Daily Data'!$B$1:$AH$1,0),TRUE)</f>
        <v>#N/A</v>
      </c>
      <c r="AA109" s="80">
        <f>VLOOKUP($A109,'Published Daily Data'!$B:$AH,MATCH(AA$1,'Published Daily Data'!$B$1:$AH$1,0),TRUE)</f>
        <v>0.54004857476397183</v>
      </c>
      <c r="AB109" s="80">
        <f>VLOOKUP($A109,'Published Daily Data'!$B:$AH,MATCH(AB$1,'Published Daily Data'!$B$1:$AH$1,0),TRUE)</f>
        <v>0</v>
      </c>
      <c r="AC109" s="80"/>
    </row>
    <row r="110" spans="1:46" x14ac:dyDescent="0.25">
      <c r="A110" s="88">
        <f t="shared" si="2"/>
        <v>44774</v>
      </c>
      <c r="B110" s="79">
        <f>VLOOKUP($A110,'Published Daily Data'!$B:$AH,MATCH(B$1,'Published Daily Data'!$B$1:$AH$1,0),TRUE)</f>
        <v>0</v>
      </c>
      <c r="C110" s="79">
        <f>VLOOKUP($A110,'Published Daily Data'!$B:$AH,MATCH(C$1,'Published Daily Data'!$B$1:$AH$1,0),TRUE)</f>
        <v>0</v>
      </c>
      <c r="D110" s="79">
        <f>VLOOKUP($A110,'Published Daily Data'!$B:$AH,MATCH(D$1,'Published Daily Data'!$B$1:$AH$1,0),TRUE)</f>
        <v>31614</v>
      </c>
      <c r="E110" s="79">
        <f>VLOOKUP($A110,'Published Daily Data'!$B:$AH,MATCH(E$1,'Published Daily Data'!$B$1:$AH$1,0),TRUE)</f>
        <v>31614</v>
      </c>
      <c r="F110" s="79">
        <f>VLOOKUP($A110,'Published Daily Data'!$B:$AH,MATCH(F$1,'Published Daily Data'!$B$1:$AH$1,0),TRUE)</f>
        <v>0</v>
      </c>
      <c r="G110" s="79">
        <f>VLOOKUP($A110,'Published Daily Data'!$B:$AH,MATCH(G$1,'Published Daily Data'!$B$1:$AH$1,0),TRUE)</f>
        <v>7478</v>
      </c>
      <c r="H110" s="79">
        <f>VLOOKUP($A110,'Published Daily Data'!$B:$AH,MATCH(H$1,'Published Daily Data'!$B$1:$AH$1,0),TRUE)</f>
        <v>0</v>
      </c>
      <c r="I110" s="79">
        <f>VLOOKUP($A110,'Published Daily Data'!$B:$AH,MATCH(I$1,'Published Daily Data'!$B$1:$AH$1,0),TRUE)</f>
        <v>0</v>
      </c>
      <c r="J110" s="79">
        <f>VLOOKUP($A110,'Published Daily Data'!$B:$AH,MATCH(J$1,'Published Daily Data'!$B$1:$AH$1,0),TRUE)</f>
        <v>0</v>
      </c>
      <c r="K110" s="79">
        <f>VLOOKUP($A110,'Published Daily Data'!$B:$AH,MATCH(K$1,'Published Daily Data'!$B$1:$AH$1,0),TRUE)</f>
        <v>0</v>
      </c>
      <c r="L110" s="79">
        <f>VLOOKUP($A110,'Published Daily Data'!$B:$AH,MATCH(L$1,'Published Daily Data'!$B$1:$AH$1,0),TRUE)</f>
        <v>24136</v>
      </c>
      <c r="M110" s="79">
        <f>VLOOKUP($A110,'Published Daily Data'!$B:$AH,MATCH(M$1,'Published Daily Data'!$B$1:$AH$1,0),TRUE)</f>
        <v>0</v>
      </c>
      <c r="N110" s="79">
        <f>VLOOKUP($A110,'Published Daily Data'!$B:$AH,MATCH(N$1,'Published Daily Data'!$B$1:$AH$1,0),TRUE)</f>
        <v>0</v>
      </c>
      <c r="O110" s="79">
        <f>VLOOKUP($A110,'Published Daily Data'!$B:$AH,MATCH(O$1,'Published Daily Data'!$B$1:$AH$1,0),TRUE)</f>
        <v>26805</v>
      </c>
      <c r="P110" s="79">
        <f>VLOOKUP($A110,'Published Daily Data'!$B:$AH,MATCH(P$1,'Published Daily Data'!$B$1:$AH$1,0),TRUE)</f>
        <v>7844</v>
      </c>
      <c r="Q110" s="89">
        <f>VLOOKUP($A110,'Published Daily Data'!$B:$AH,MATCH(Q$1,'Published Daily Data'!$B$1:$AH$1,0),TRUE)</f>
        <v>0</v>
      </c>
      <c r="R110" s="89">
        <f>VLOOKUP($A110,'Published Daily Data'!$B:$AH,MATCH(R$1,'Published Daily Data'!$B$1:$AH$1,0),TRUE)</f>
        <v>3046.0006232217033</v>
      </c>
      <c r="S110" s="89">
        <f>VLOOKUP($A110,'Published Daily Data'!$B:$AH,MATCH(S$1,'Published Daily Data'!$B$1:$AH$1,0),TRUE)</f>
        <v>0</v>
      </c>
      <c r="T110" s="89">
        <f>VLOOKUP($A110,'Published Daily Data'!$B:$AH,MATCH(T$1,'Published Daily Data'!$B$1:$AH$1,0),TRUE)</f>
        <v>160.77217966873039</v>
      </c>
      <c r="U110" s="89">
        <f>VLOOKUP($A110,'Published Daily Data'!$B:$BI,MATCH(U$1,'Published Daily Data'!$B$1:$BI$1,0),TRUE)</f>
        <v>3206.7728028904344</v>
      </c>
      <c r="V110" s="89">
        <f>VLOOKUP($A110,'Published Daily Data'!$B:$AH,MATCH(V$1,'Published Daily Data'!$B$1:$AH$1,0),TRUE)</f>
        <v>0</v>
      </c>
      <c r="W110" s="89">
        <f>-VLOOKUP($A110,'Published Daily Data'!$B:$AH,MATCH(W$1,'Published Daily Data'!$B$1:$AH$1,0),TRUE)</f>
        <v>-3206.7728028904339</v>
      </c>
      <c r="X110" s="89">
        <f>VLOOKUP($A110,'Published Daily Data'!$B:$AH,MATCH(X$1,'Published Daily Data'!$B$1:$AH$1,0),TRUE)</f>
        <v>0</v>
      </c>
      <c r="Y110" s="89">
        <f>VLOOKUP($A110,'Published Daily Data'!$B:$AH,MATCH(Y$1,'Published Daily Data'!$B$1:$AH$1,0),TRUE)</f>
        <v>31614</v>
      </c>
      <c r="Z110" s="89" t="e">
        <f>VLOOKUP($A110,'Published Daily Data'!$B:$AH,MATCH(Z$1,'Published Daily Data'!$B$1:$AH$1,0),TRUE)</f>
        <v>#N/A</v>
      </c>
      <c r="AA110" s="80">
        <f>VLOOKUP($A110,'Published Daily Data'!$B:$AH,MATCH(AA$1,'Published Daily Data'!$B$1:$AH$1,0),TRUE)</f>
        <v>0.22362609782717496</v>
      </c>
      <c r="AB110" s="80">
        <f>VLOOKUP($A110,'Published Daily Data'!$B:$AH,MATCH(AB$1,'Published Daily Data'!$B$1:$AH$1,0),TRUE)</f>
        <v>0</v>
      </c>
      <c r="AC110" s="80"/>
    </row>
    <row r="111" spans="1:46" x14ac:dyDescent="0.25">
      <c r="A111" s="88">
        <f t="shared" si="2"/>
        <v>44775</v>
      </c>
      <c r="B111" s="79">
        <f>VLOOKUP($A111,'Published Daily Data'!$B:$AH,MATCH(B$1,'Published Daily Data'!$B$1:$AH$1,0),TRUE)</f>
        <v>0</v>
      </c>
      <c r="C111" s="79">
        <f>VLOOKUP($A111,'Published Daily Data'!$B:$AH,MATCH(C$1,'Published Daily Data'!$B$1:$AH$1,0),TRUE)</f>
        <v>0</v>
      </c>
      <c r="D111" s="79">
        <f>VLOOKUP($A111,'Published Daily Data'!$B:$AH,MATCH(D$1,'Published Daily Data'!$B$1:$AH$1,0),TRUE)</f>
        <v>33510</v>
      </c>
      <c r="E111" s="79">
        <f>VLOOKUP($A111,'Published Daily Data'!$B:$AH,MATCH(E$1,'Published Daily Data'!$B$1:$AH$1,0),TRUE)</f>
        <v>33510</v>
      </c>
      <c r="F111" s="79">
        <f>VLOOKUP($A111,'Published Daily Data'!$B:$AH,MATCH(F$1,'Published Daily Data'!$B$1:$AH$1,0),TRUE)</f>
        <v>0</v>
      </c>
      <c r="G111" s="79">
        <f>VLOOKUP($A111,'Published Daily Data'!$B:$AH,MATCH(G$1,'Published Daily Data'!$B$1:$AH$1,0),TRUE)</f>
        <v>6325</v>
      </c>
      <c r="H111" s="79">
        <f>VLOOKUP($A111,'Published Daily Data'!$B:$AH,MATCH(H$1,'Published Daily Data'!$B$1:$AH$1,0),TRUE)</f>
        <v>0</v>
      </c>
      <c r="I111" s="79">
        <f>VLOOKUP($A111,'Published Daily Data'!$B:$AH,MATCH(I$1,'Published Daily Data'!$B$1:$AH$1,0),TRUE)</f>
        <v>0</v>
      </c>
      <c r="J111" s="79">
        <f>VLOOKUP($A111,'Published Daily Data'!$B:$AH,MATCH(J$1,'Published Daily Data'!$B$1:$AH$1,0),TRUE)</f>
        <v>0</v>
      </c>
      <c r="K111" s="79">
        <f>VLOOKUP($A111,'Published Daily Data'!$B:$AH,MATCH(K$1,'Published Daily Data'!$B$1:$AH$1,0),TRUE)</f>
        <v>0</v>
      </c>
      <c r="L111" s="79">
        <f>VLOOKUP($A111,'Published Daily Data'!$B:$AH,MATCH(L$1,'Published Daily Data'!$B$1:$AH$1,0),TRUE)</f>
        <v>27185</v>
      </c>
      <c r="M111" s="79">
        <f>VLOOKUP($A111,'Published Daily Data'!$B:$AH,MATCH(M$1,'Published Daily Data'!$B$1:$AH$1,0),TRUE)</f>
        <v>0</v>
      </c>
      <c r="N111" s="79">
        <f>VLOOKUP($A111,'Published Daily Data'!$B:$AH,MATCH(N$1,'Published Daily Data'!$B$1:$AH$1,0),TRUE)</f>
        <v>0</v>
      </c>
      <c r="O111" s="79">
        <f>VLOOKUP($A111,'Published Daily Data'!$B:$AH,MATCH(O$1,'Published Daily Data'!$B$1:$AH$1,0),TRUE)</f>
        <v>28088</v>
      </c>
      <c r="P111" s="79">
        <f>VLOOKUP($A111,'Published Daily Data'!$B:$AH,MATCH(P$1,'Published Daily Data'!$B$1:$AH$1,0),TRUE)</f>
        <v>6474</v>
      </c>
      <c r="Q111" s="89">
        <f>VLOOKUP($A111,'Published Daily Data'!$B:$AH,MATCH(Q$1,'Published Daily Data'!$B$1:$AH$1,0),TRUE)</f>
        <v>0</v>
      </c>
      <c r="R111" s="89">
        <f>VLOOKUP($A111,'Published Daily Data'!$B:$AH,MATCH(R$1,'Published Daily Data'!$B$1:$AH$1,0),TRUE)</f>
        <v>2578.0227051740712</v>
      </c>
      <c r="S111" s="89">
        <f>VLOOKUP($A111,'Published Daily Data'!$B:$AH,MATCH(S$1,'Published Daily Data'!$B$1:$AH$1,0),TRUE)</f>
        <v>0</v>
      </c>
      <c r="T111" s="89">
        <f>VLOOKUP($A111,'Published Daily Data'!$B:$AH,MATCH(T$1,'Published Daily Data'!$B$1:$AH$1,0),TRUE)</f>
        <v>181.08185715505616</v>
      </c>
      <c r="U111" s="89">
        <f>VLOOKUP($A111,'Published Daily Data'!$B:$BI,MATCH(U$1,'Published Daily Data'!$B$1:$BI$1,0),TRUE)</f>
        <v>2759.1045623291275</v>
      </c>
      <c r="V111" s="89">
        <f>VLOOKUP($A111,'Published Daily Data'!$B:$AH,MATCH(V$1,'Published Daily Data'!$B$1:$AH$1,0),TRUE)</f>
        <v>0</v>
      </c>
      <c r="W111" s="89">
        <f>-VLOOKUP($A111,'Published Daily Data'!$B:$AH,MATCH(W$1,'Published Daily Data'!$B$1:$AH$1,0),TRUE)</f>
        <v>-2759.0282832730541</v>
      </c>
      <c r="X111" s="89">
        <f>VLOOKUP($A111,'Published Daily Data'!$B:$AH,MATCH(X$1,'Published Daily Data'!$B$1:$AH$1,0),TRUE)</f>
        <v>0</v>
      </c>
      <c r="Y111" s="89">
        <f>VLOOKUP($A111,'Published Daily Data'!$B:$AH,MATCH(Y$1,'Published Daily Data'!$B$1:$AH$1,0),TRUE)</f>
        <v>33510</v>
      </c>
      <c r="Z111" s="89" t="e">
        <f>VLOOKUP($A111,'Published Daily Data'!$B:$AH,MATCH(Z$1,'Published Daily Data'!$B$1:$AH$1,0),TRUE)</f>
        <v>#N/A</v>
      </c>
      <c r="AA111" s="80">
        <f>VLOOKUP($A111,'Published Daily Data'!$B:$AH,MATCH(AA$1,'Published Daily Data'!$B$1:$AH$1,0),TRUE)</f>
        <v>0.18152125037905226</v>
      </c>
      <c r="AB111" s="80">
        <f>VLOOKUP($A111,'Published Daily Data'!$B:$AH,MATCH(AB$1,'Published Daily Data'!$B$1:$AH$1,0),TRUE)</f>
        <v>0</v>
      </c>
      <c r="AC111" s="80"/>
    </row>
    <row r="112" spans="1:46" x14ac:dyDescent="0.25">
      <c r="A112" s="88">
        <f t="shared" si="2"/>
        <v>44776</v>
      </c>
      <c r="B112" s="79">
        <f>VLOOKUP($A112,'Published Daily Data'!$B:$AH,MATCH(B$1,'Published Daily Data'!$B$1:$AH$1,0),TRUE)</f>
        <v>0</v>
      </c>
      <c r="C112" s="79">
        <f>VLOOKUP($A112,'Published Daily Data'!$B:$AH,MATCH(C$1,'Published Daily Data'!$B$1:$AH$1,0),TRUE)</f>
        <v>0</v>
      </c>
      <c r="D112" s="79">
        <f>VLOOKUP($A112,'Published Daily Data'!$B:$AH,MATCH(D$1,'Published Daily Data'!$B$1:$AH$1,0),TRUE)</f>
        <v>25582</v>
      </c>
      <c r="E112" s="79">
        <f>VLOOKUP($A112,'Published Daily Data'!$B:$AH,MATCH(E$1,'Published Daily Data'!$B$1:$AH$1,0),TRUE)</f>
        <v>25582</v>
      </c>
      <c r="F112" s="79">
        <f>VLOOKUP($A112,'Published Daily Data'!$B:$AH,MATCH(F$1,'Published Daily Data'!$B$1:$AH$1,0),TRUE)</f>
        <v>0</v>
      </c>
      <c r="G112" s="79">
        <f>VLOOKUP($A112,'Published Daily Data'!$B:$AH,MATCH(G$1,'Published Daily Data'!$B$1:$AH$1,0),TRUE)</f>
        <v>6283</v>
      </c>
      <c r="H112" s="79">
        <f>VLOOKUP($A112,'Published Daily Data'!$B:$AH,MATCH(H$1,'Published Daily Data'!$B$1:$AH$1,0),TRUE)</f>
        <v>0</v>
      </c>
      <c r="I112" s="79">
        <f>VLOOKUP($A112,'Published Daily Data'!$B:$AH,MATCH(I$1,'Published Daily Data'!$B$1:$AH$1,0),TRUE)</f>
        <v>0</v>
      </c>
      <c r="J112" s="79">
        <f>VLOOKUP($A112,'Published Daily Data'!$B:$AH,MATCH(J$1,'Published Daily Data'!$B$1:$AH$1,0),TRUE)</f>
        <v>0</v>
      </c>
      <c r="K112" s="79">
        <f>VLOOKUP($A112,'Published Daily Data'!$B:$AH,MATCH(K$1,'Published Daily Data'!$B$1:$AH$1,0),TRUE)</f>
        <v>0</v>
      </c>
      <c r="L112" s="79">
        <f>VLOOKUP($A112,'Published Daily Data'!$B:$AH,MATCH(L$1,'Published Daily Data'!$B$1:$AH$1,0),TRUE)</f>
        <v>19299</v>
      </c>
      <c r="M112" s="79">
        <f>VLOOKUP($A112,'Published Daily Data'!$B:$AH,MATCH(M$1,'Published Daily Data'!$B$1:$AH$1,0),TRUE)</f>
        <v>0</v>
      </c>
      <c r="N112" s="79">
        <f>VLOOKUP($A112,'Published Daily Data'!$B:$AH,MATCH(N$1,'Published Daily Data'!$B$1:$AH$1,0),TRUE)</f>
        <v>0</v>
      </c>
      <c r="O112" s="79">
        <f>VLOOKUP($A112,'Published Daily Data'!$B:$AH,MATCH(O$1,'Published Daily Data'!$B$1:$AH$1,0),TRUE)</f>
        <v>22016</v>
      </c>
      <c r="P112" s="79">
        <f>VLOOKUP($A112,'Published Daily Data'!$B:$AH,MATCH(P$1,'Published Daily Data'!$B$1:$AH$1,0),TRUE)</f>
        <v>6857</v>
      </c>
      <c r="Q112" s="89">
        <f>VLOOKUP($A112,'Published Daily Data'!$B:$AH,MATCH(Q$1,'Published Daily Data'!$B$1:$AH$1,0),TRUE)</f>
        <v>0</v>
      </c>
      <c r="R112" s="89">
        <f>VLOOKUP($A112,'Published Daily Data'!$B:$AH,MATCH(R$1,'Published Daily Data'!$B$1:$AH$1,0),TRUE)</f>
        <v>2556.9504330960722</v>
      </c>
      <c r="S112" s="89">
        <f>VLOOKUP($A112,'Published Daily Data'!$B:$AH,MATCH(S$1,'Published Daily Data'!$B$1:$AH$1,0),TRUE)</f>
        <v>0</v>
      </c>
      <c r="T112" s="89">
        <f>VLOOKUP($A112,'Published Daily Data'!$B:$AH,MATCH(T$1,'Published Daily Data'!$B$1:$AH$1,0),TRUE)</f>
        <v>128.55246500774064</v>
      </c>
      <c r="U112" s="89">
        <f>VLOOKUP($A112,'Published Daily Data'!$B:$BI,MATCH(U$1,'Published Daily Data'!$B$1:$BI$1,0),TRUE)</f>
        <v>2685.5028981038122</v>
      </c>
      <c r="V112" s="89">
        <f>VLOOKUP($A112,'Published Daily Data'!$B:$AH,MATCH(V$1,'Published Daily Data'!$B$1:$AH$1,0),TRUE)</f>
        <v>0</v>
      </c>
      <c r="W112" s="89">
        <f>-VLOOKUP($A112,'Published Daily Data'!$B:$AH,MATCH(W$1,'Published Daily Data'!$B$1:$AH$1,0),TRUE)</f>
        <v>-2685.5028981038122</v>
      </c>
      <c r="X112" s="89">
        <f>VLOOKUP($A112,'Published Daily Data'!$B:$AH,MATCH(X$1,'Published Daily Data'!$B$1:$AH$1,0),TRUE)</f>
        <v>0</v>
      </c>
      <c r="Y112" s="89">
        <f>VLOOKUP($A112,'Published Daily Data'!$B:$AH,MATCH(Y$1,'Published Daily Data'!$B$1:$AH$1,0),TRUE)</f>
        <v>25582</v>
      </c>
      <c r="Z112" s="89" t="e">
        <f>VLOOKUP($A112,'Published Daily Data'!$B:$AH,MATCH(Z$1,'Published Daily Data'!$B$1:$AH$1,0),TRUE)</f>
        <v>#N/A</v>
      </c>
      <c r="AA112" s="80">
        <f>VLOOKUP($A112,'Published Daily Data'!$B:$AH,MATCH(AA$1,'Published Daily Data'!$B$1:$AH$1,0),TRUE)</f>
        <v>0.23143278083096028</v>
      </c>
      <c r="AB112" s="80">
        <f>VLOOKUP($A112,'Published Daily Data'!$B:$AH,MATCH(AB$1,'Published Daily Data'!$B$1:$AH$1,0),TRUE)</f>
        <v>0</v>
      </c>
      <c r="AC112" s="80"/>
    </row>
    <row r="113" spans="1:37" x14ac:dyDescent="0.25">
      <c r="A113" s="88">
        <f t="shared" si="2"/>
        <v>44777</v>
      </c>
      <c r="B113" s="79">
        <f>VLOOKUP($A113,'Published Daily Data'!$B:$AH,MATCH(B$1,'Published Daily Data'!$B$1:$AH$1,0),TRUE)</f>
        <v>0</v>
      </c>
      <c r="C113" s="79">
        <f>VLOOKUP($A113,'Published Daily Data'!$B:$AH,MATCH(C$1,'Published Daily Data'!$B$1:$AH$1,0),TRUE)</f>
        <v>0</v>
      </c>
      <c r="D113" s="79">
        <f>VLOOKUP($A113,'Published Daily Data'!$B:$AH,MATCH(D$1,'Published Daily Data'!$B$1:$AH$1,0),TRUE)</f>
        <v>34341</v>
      </c>
      <c r="E113" s="79">
        <f>VLOOKUP($A113,'Published Daily Data'!$B:$AH,MATCH(E$1,'Published Daily Data'!$B$1:$AH$1,0),TRUE)</f>
        <v>34341</v>
      </c>
      <c r="F113" s="79">
        <f>VLOOKUP($A113,'Published Daily Data'!$B:$AH,MATCH(F$1,'Published Daily Data'!$B$1:$AH$1,0),TRUE)</f>
        <v>0</v>
      </c>
      <c r="G113" s="79">
        <f>VLOOKUP($A113,'Published Daily Data'!$B:$AH,MATCH(G$1,'Published Daily Data'!$B$1:$AH$1,0),TRUE)</f>
        <v>7121</v>
      </c>
      <c r="H113" s="79">
        <f>VLOOKUP($A113,'Published Daily Data'!$B:$AH,MATCH(H$1,'Published Daily Data'!$B$1:$AH$1,0),TRUE)</f>
        <v>0</v>
      </c>
      <c r="I113" s="79">
        <f>VLOOKUP($A113,'Published Daily Data'!$B:$AH,MATCH(I$1,'Published Daily Data'!$B$1:$AH$1,0),TRUE)</f>
        <v>0</v>
      </c>
      <c r="J113" s="79">
        <f>VLOOKUP($A113,'Published Daily Data'!$B:$AH,MATCH(J$1,'Published Daily Data'!$B$1:$AH$1,0),TRUE)</f>
        <v>0</v>
      </c>
      <c r="K113" s="79">
        <f>VLOOKUP($A113,'Published Daily Data'!$B:$AH,MATCH(K$1,'Published Daily Data'!$B$1:$AH$1,0),TRUE)</f>
        <v>0</v>
      </c>
      <c r="L113" s="79">
        <f>VLOOKUP($A113,'Published Daily Data'!$B:$AH,MATCH(L$1,'Published Daily Data'!$B$1:$AH$1,0),TRUE)</f>
        <v>27220</v>
      </c>
      <c r="M113" s="79">
        <f>VLOOKUP($A113,'Published Daily Data'!$B:$AH,MATCH(M$1,'Published Daily Data'!$B$1:$AH$1,0),TRUE)</f>
        <v>0</v>
      </c>
      <c r="N113" s="79">
        <f>VLOOKUP($A113,'Published Daily Data'!$B:$AH,MATCH(N$1,'Published Daily Data'!$B$1:$AH$1,0),TRUE)</f>
        <v>0</v>
      </c>
      <c r="O113" s="79">
        <f>VLOOKUP($A113,'Published Daily Data'!$B:$AH,MATCH(O$1,'Published Daily Data'!$B$1:$AH$1,0),TRUE)</f>
        <v>28718</v>
      </c>
      <c r="P113" s="79">
        <f>VLOOKUP($A113,'Published Daily Data'!$B:$AH,MATCH(P$1,'Published Daily Data'!$B$1:$AH$1,0),TRUE)</f>
        <v>7812</v>
      </c>
      <c r="Q113" s="89">
        <f>VLOOKUP($A113,'Published Daily Data'!$B:$AH,MATCH(Q$1,'Published Daily Data'!$B$1:$AH$1,0),TRUE)</f>
        <v>0</v>
      </c>
      <c r="R113" s="89">
        <f>VLOOKUP($A113,'Published Daily Data'!$B:$AH,MATCH(R$1,'Published Daily Data'!$B$1:$AH$1,0),TRUE)</f>
        <v>2897.7606204705216</v>
      </c>
      <c r="S113" s="89">
        <f>VLOOKUP($A113,'Published Daily Data'!$B:$AH,MATCH(S$1,'Published Daily Data'!$B$1:$AH$1,0),TRUE)</f>
        <v>0</v>
      </c>
      <c r="T113" s="89">
        <f>VLOOKUP($A113,'Published Daily Data'!$B:$AH,MATCH(T$1,'Published Daily Data'!$B$1:$AH$1,0),TRUE)</f>
        <v>181.31499546664077</v>
      </c>
      <c r="U113" s="89">
        <f>VLOOKUP($A113,'Published Daily Data'!$B:$BI,MATCH(U$1,'Published Daily Data'!$B$1:$BI$1,0),TRUE)</f>
        <v>3079.0756159371631</v>
      </c>
      <c r="V113" s="89">
        <f>VLOOKUP($A113,'Published Daily Data'!$B:$AH,MATCH(V$1,'Published Daily Data'!$B$1:$AH$1,0),TRUE)</f>
        <v>0</v>
      </c>
      <c r="W113" s="89">
        <f>-VLOOKUP($A113,'Published Daily Data'!$B:$AH,MATCH(W$1,'Published Daily Data'!$B$1:$AH$1,0),TRUE)</f>
        <v>-3079.0914455472362</v>
      </c>
      <c r="X113" s="89">
        <f>VLOOKUP($A113,'Published Daily Data'!$B:$AH,MATCH(X$1,'Published Daily Data'!$B$1:$AH$1,0),TRUE)</f>
        <v>0</v>
      </c>
      <c r="Y113" s="89">
        <f>VLOOKUP($A113,'Published Daily Data'!$B:$AH,MATCH(Y$1,'Published Daily Data'!$B$1:$AH$1,0),TRUE)</f>
        <v>34341</v>
      </c>
      <c r="Z113" s="89" t="e">
        <f>VLOOKUP($A113,'Published Daily Data'!$B:$AH,MATCH(Z$1,'Published Daily Data'!$B$1:$AH$1,0),TRUE)</f>
        <v>#N/A</v>
      </c>
      <c r="AA113" s="80">
        <f>VLOOKUP($A113,'Published Daily Data'!$B:$AH,MATCH(AA$1,'Published Daily Data'!$B$1:$AH$1,0),TRUE)</f>
        <v>0.19767018096174799</v>
      </c>
      <c r="AB113" s="80">
        <f>VLOOKUP($A113,'Published Daily Data'!$B:$AH,MATCH(AB$1,'Published Daily Data'!$B$1:$AH$1,0),TRUE)</f>
        <v>0</v>
      </c>
      <c r="AC113" s="80"/>
      <c r="AE113" s="81"/>
      <c r="AF113" s="81"/>
      <c r="AG113" s="81"/>
      <c r="AH113" s="81"/>
      <c r="AI113" s="81"/>
      <c r="AJ113" s="81"/>
      <c r="AK113" s="81"/>
    </row>
    <row r="114" spans="1:37" x14ac:dyDescent="0.25">
      <c r="A114" s="88">
        <f t="shared" si="2"/>
        <v>44778</v>
      </c>
      <c r="B114" s="79">
        <f>VLOOKUP($A114,'Published Daily Data'!$B:$AH,MATCH(B$1,'Published Daily Data'!$B$1:$AH$1,0),TRUE)</f>
        <v>0</v>
      </c>
      <c r="C114" s="79">
        <f>VLOOKUP($A114,'Published Daily Data'!$B:$AH,MATCH(C$1,'Published Daily Data'!$B$1:$AH$1,0),TRUE)</f>
        <v>0</v>
      </c>
      <c r="D114" s="79">
        <f>VLOOKUP($A114,'Published Daily Data'!$B:$AH,MATCH(D$1,'Published Daily Data'!$B$1:$AH$1,0),TRUE)</f>
        <v>11877</v>
      </c>
      <c r="E114" s="79">
        <f>VLOOKUP($A114,'Published Daily Data'!$B:$AH,MATCH(E$1,'Published Daily Data'!$B$1:$AH$1,0),TRUE)</f>
        <v>11877</v>
      </c>
      <c r="F114" s="79">
        <f>VLOOKUP($A114,'Published Daily Data'!$B:$AH,MATCH(F$1,'Published Daily Data'!$B$1:$AH$1,0),TRUE)</f>
        <v>0</v>
      </c>
      <c r="G114" s="79">
        <f>VLOOKUP($A114,'Published Daily Data'!$B:$AH,MATCH(G$1,'Published Daily Data'!$B$1:$AH$1,0),TRUE)</f>
        <v>8789</v>
      </c>
      <c r="H114" s="79">
        <f>VLOOKUP($A114,'Published Daily Data'!$B:$AH,MATCH(H$1,'Published Daily Data'!$B$1:$AH$1,0),TRUE)</f>
        <v>0</v>
      </c>
      <c r="I114" s="79">
        <f>VLOOKUP($A114,'Published Daily Data'!$B:$AH,MATCH(I$1,'Published Daily Data'!$B$1:$AH$1,0),TRUE)</f>
        <v>0</v>
      </c>
      <c r="J114" s="79">
        <f>VLOOKUP($A114,'Published Daily Data'!$B:$AH,MATCH(J$1,'Published Daily Data'!$B$1:$AH$1,0),TRUE)</f>
        <v>0</v>
      </c>
      <c r="K114" s="79">
        <f>VLOOKUP($A114,'Published Daily Data'!$B:$AH,MATCH(K$1,'Published Daily Data'!$B$1:$AH$1,0),TRUE)</f>
        <v>0</v>
      </c>
      <c r="L114" s="79">
        <f>VLOOKUP($A114,'Published Daily Data'!$B:$AH,MATCH(L$1,'Published Daily Data'!$B$1:$AH$1,0),TRUE)</f>
        <v>3088</v>
      </c>
      <c r="M114" s="79">
        <f>VLOOKUP($A114,'Published Daily Data'!$B:$AH,MATCH(M$1,'Published Daily Data'!$B$1:$AH$1,0),TRUE)</f>
        <v>0</v>
      </c>
      <c r="N114" s="79">
        <f>VLOOKUP($A114,'Published Daily Data'!$B:$AH,MATCH(N$1,'Published Daily Data'!$B$1:$AH$1,0),TRUE)</f>
        <v>0</v>
      </c>
      <c r="O114" s="79">
        <f>VLOOKUP($A114,'Published Daily Data'!$B:$AH,MATCH(O$1,'Published Daily Data'!$B$1:$AH$1,0),TRUE)</f>
        <v>3093</v>
      </c>
      <c r="P114" s="79">
        <f>VLOOKUP($A114,'Published Daily Data'!$B:$AH,MATCH(P$1,'Published Daily Data'!$B$1:$AH$1,0),TRUE)</f>
        <v>9726</v>
      </c>
      <c r="Q114" s="89">
        <f>VLOOKUP($A114,'Published Daily Data'!$B:$AH,MATCH(Q$1,'Published Daily Data'!$B$1:$AH$1,0),TRUE)</f>
        <v>0</v>
      </c>
      <c r="R114" s="89">
        <f>VLOOKUP($A114,'Published Daily Data'!$B:$AH,MATCH(R$1,'Published Daily Data'!$B$1:$AH$1,0),TRUE)</f>
        <v>3578.2123433428337</v>
      </c>
      <c r="S114" s="89">
        <f>VLOOKUP($A114,'Published Daily Data'!$B:$AH,MATCH(S$1,'Published Daily Data'!$B$1:$AH$1,0),TRUE)</f>
        <v>0</v>
      </c>
      <c r="T114" s="89">
        <f>VLOOKUP($A114,'Published Daily Data'!$B:$AH,MATCH(T$1,'Published Daily Data'!$B$1:$AH$1,0),TRUE)</f>
        <v>20.569460176377174</v>
      </c>
      <c r="U114" s="89">
        <f>VLOOKUP($A114,'Published Daily Data'!$B:$BI,MATCH(U$1,'Published Daily Data'!$B$1:$BI$1,0),TRUE)</f>
        <v>3598.7818035192113</v>
      </c>
      <c r="V114" s="89">
        <f>VLOOKUP($A114,'Published Daily Data'!$B:$AH,MATCH(V$1,'Published Daily Data'!$B$1:$AH$1,0),TRUE)</f>
        <v>0.40680226241206163</v>
      </c>
      <c r="W114" s="89">
        <f>-VLOOKUP($A114,'Published Daily Data'!$B:$AH,MATCH(W$1,'Published Daily Data'!$B$1:$AH$1,0),TRUE)</f>
        <v>-3656.9545270441358</v>
      </c>
      <c r="X114" s="89">
        <f>VLOOKUP($A114,'Published Daily Data'!$B:$AH,MATCH(X$1,'Published Daily Data'!$B$1:$AH$1,0),TRUE)</f>
        <v>0</v>
      </c>
      <c r="Y114" s="89">
        <f>VLOOKUP($A114,'Published Daily Data'!$B:$AH,MATCH(Y$1,'Published Daily Data'!$B$1:$AH$1,0),TRUE)</f>
        <v>11877</v>
      </c>
      <c r="Z114" s="89" t="e">
        <f>VLOOKUP($A114,'Published Daily Data'!$B:$AH,MATCH(Z$1,'Published Daily Data'!$B$1:$AH$1,0),TRUE)</f>
        <v>#N/A</v>
      </c>
      <c r="AA114" s="80">
        <f>VLOOKUP($A114,'Published Daily Data'!$B:$AH,MATCH(AA$1,'Published Daily Data'!$B$1:$AH$1,0),TRUE)</f>
        <v>0.6680092901974003</v>
      </c>
      <c r="AB114" s="80">
        <f>VLOOKUP($A114,'Published Daily Data'!$B:$AH,MATCH(AB$1,'Published Daily Data'!$B$1:$AH$1,0),TRUE)</f>
        <v>0</v>
      </c>
      <c r="AC114" s="80"/>
      <c r="AE114" s="82"/>
      <c r="AF114" s="82"/>
      <c r="AG114" s="82"/>
      <c r="AH114" s="82"/>
      <c r="AI114" s="82"/>
      <c r="AJ114" s="82"/>
      <c r="AK114" s="82"/>
    </row>
    <row r="115" spans="1:37" x14ac:dyDescent="0.25">
      <c r="A115" s="88">
        <f t="shared" si="2"/>
        <v>44779</v>
      </c>
      <c r="B115" s="79">
        <f>VLOOKUP($A115,'Published Daily Data'!$B:$AH,MATCH(B$1,'Published Daily Data'!$B$1:$AH$1,0),TRUE)</f>
        <v>0</v>
      </c>
      <c r="C115" s="79">
        <f>VLOOKUP($A115,'Published Daily Data'!$B:$AH,MATCH(C$1,'Published Daily Data'!$B$1:$AH$1,0),TRUE)</f>
        <v>0</v>
      </c>
      <c r="D115" s="79">
        <f>VLOOKUP($A115,'Published Daily Data'!$B:$AH,MATCH(D$1,'Published Daily Data'!$B$1:$AH$1,0),TRUE)</f>
        <v>12050</v>
      </c>
      <c r="E115" s="79">
        <f>VLOOKUP($A115,'Published Daily Data'!$B:$AH,MATCH(E$1,'Published Daily Data'!$B$1:$AH$1,0),TRUE)</f>
        <v>12050</v>
      </c>
      <c r="F115" s="79">
        <f>VLOOKUP($A115,'Published Daily Data'!$B:$AH,MATCH(F$1,'Published Daily Data'!$B$1:$AH$1,0),TRUE)</f>
        <v>0</v>
      </c>
      <c r="G115" s="79">
        <f>VLOOKUP($A115,'Published Daily Data'!$B:$AH,MATCH(G$1,'Published Daily Data'!$B$1:$AH$1,0),TRUE)</f>
        <v>10368</v>
      </c>
      <c r="H115" s="79">
        <f>VLOOKUP($A115,'Published Daily Data'!$B:$AH,MATCH(H$1,'Published Daily Data'!$B$1:$AH$1,0),TRUE)</f>
        <v>0</v>
      </c>
      <c r="I115" s="79">
        <f>VLOOKUP($A115,'Published Daily Data'!$B:$AH,MATCH(I$1,'Published Daily Data'!$B$1:$AH$1,0),TRUE)</f>
        <v>0</v>
      </c>
      <c r="J115" s="79">
        <f>VLOOKUP($A115,'Published Daily Data'!$B:$AH,MATCH(J$1,'Published Daily Data'!$B$1:$AH$1,0),TRUE)</f>
        <v>0</v>
      </c>
      <c r="K115" s="79">
        <f>VLOOKUP($A115,'Published Daily Data'!$B:$AH,MATCH(K$1,'Published Daily Data'!$B$1:$AH$1,0),TRUE)</f>
        <v>0</v>
      </c>
      <c r="L115" s="79">
        <f>VLOOKUP($A115,'Published Daily Data'!$B:$AH,MATCH(L$1,'Published Daily Data'!$B$1:$AH$1,0),TRUE)</f>
        <v>1682</v>
      </c>
      <c r="M115" s="79">
        <f>VLOOKUP($A115,'Published Daily Data'!$B:$AH,MATCH(M$1,'Published Daily Data'!$B$1:$AH$1,0),TRUE)</f>
        <v>0</v>
      </c>
      <c r="N115" s="79">
        <f>VLOOKUP($A115,'Published Daily Data'!$B:$AH,MATCH(N$1,'Published Daily Data'!$B$1:$AH$1,0),TRUE)</f>
        <v>0</v>
      </c>
      <c r="O115" s="79">
        <f>VLOOKUP($A115,'Published Daily Data'!$B:$AH,MATCH(O$1,'Published Daily Data'!$B$1:$AH$1,0),TRUE)</f>
        <v>1682</v>
      </c>
      <c r="P115" s="79">
        <f>VLOOKUP($A115,'Published Daily Data'!$B:$AH,MATCH(P$1,'Published Daily Data'!$B$1:$AH$1,0),TRUE)</f>
        <v>10367</v>
      </c>
      <c r="Q115" s="89">
        <f>VLOOKUP($A115,'Published Daily Data'!$B:$AH,MATCH(Q$1,'Published Daily Data'!$B$1:$AH$1,0),TRUE)</f>
        <v>0</v>
      </c>
      <c r="R115" s="89">
        <f>VLOOKUP($A115,'Published Daily Data'!$B:$AH,MATCH(R$1,'Published Daily Data'!$B$1:$AH$1,0),TRUE)</f>
        <v>4232.1848225728736</v>
      </c>
      <c r="S115" s="89">
        <f>VLOOKUP($A115,'Published Daily Data'!$B:$AH,MATCH(S$1,'Published Daily Data'!$B$1:$AH$1,0),TRUE)</f>
        <v>0</v>
      </c>
      <c r="T115" s="89">
        <f>VLOOKUP($A115,'Published Daily Data'!$B:$AH,MATCH(T$1,'Published Daily Data'!$B$1:$AH$1,0),TRUE)</f>
        <v>11.243927712993738</v>
      </c>
      <c r="U115" s="89">
        <f>VLOOKUP($A115,'Published Daily Data'!$B:$BI,MATCH(U$1,'Published Daily Data'!$B$1:$BI$1,0),TRUE)</f>
        <v>4243.4287502858679</v>
      </c>
      <c r="V115" s="89">
        <f>VLOOKUP($A115,'Published Daily Data'!$B:$AH,MATCH(V$1,'Published Daily Data'!$B$1:$AH$1,0),TRUE)</f>
        <v>0.83504526301393112</v>
      </c>
      <c r="W115" s="89">
        <f>-VLOOKUP($A115,'Published Daily Data'!$B:$AH,MATCH(W$1,'Published Daily Data'!$B$1:$AH$1,0),TRUE)</f>
        <v>-4241.4263389032121</v>
      </c>
      <c r="X115" s="89">
        <f>VLOOKUP($A115,'Published Daily Data'!$B:$AH,MATCH(X$1,'Published Daily Data'!$B$1:$AH$1,0),TRUE)</f>
        <v>0</v>
      </c>
      <c r="Y115" s="89">
        <f>VLOOKUP($A115,'Published Daily Data'!$B:$AH,MATCH(Y$1,'Published Daily Data'!$B$1:$AH$1,0),TRUE)</f>
        <v>12056</v>
      </c>
      <c r="Z115" s="89" t="e">
        <f>VLOOKUP($A115,'Published Daily Data'!$B:$AH,MATCH(Z$1,'Published Daily Data'!$B$1:$AH$1,0),TRUE)</f>
        <v>#N/A</v>
      </c>
      <c r="AA115" s="80">
        <f>VLOOKUP($A115,'Published Daily Data'!$B:$AH,MATCH(AA$1,'Published Daily Data'!$B$1:$AH$1,0),TRUE)</f>
        <v>0.7759744435513628</v>
      </c>
      <c r="AB115" s="80">
        <f>VLOOKUP($A115,'Published Daily Data'!$B:$AH,MATCH(AB$1,'Published Daily Data'!$B$1:$AH$1,0),TRUE)</f>
        <v>0</v>
      </c>
      <c r="AC115" s="80"/>
      <c r="AE115" s="82"/>
      <c r="AF115" s="82"/>
      <c r="AG115" s="82"/>
      <c r="AH115" s="82"/>
      <c r="AI115" s="82"/>
      <c r="AJ115" s="82"/>
      <c r="AK115" s="82"/>
    </row>
    <row r="116" spans="1:37" x14ac:dyDescent="0.25">
      <c r="A116" s="88">
        <f t="shared" si="2"/>
        <v>44780</v>
      </c>
      <c r="B116" s="79">
        <f>VLOOKUP($A116,'Published Daily Data'!$B:$AH,MATCH(B$1,'Published Daily Data'!$B$1:$AH$1,0),TRUE)</f>
        <v>0</v>
      </c>
      <c r="C116" s="79">
        <f>VLOOKUP($A116,'Published Daily Data'!$B:$AH,MATCH(C$1,'Published Daily Data'!$B$1:$AH$1,0),TRUE)</f>
        <v>0</v>
      </c>
      <c r="D116" s="79">
        <f>VLOOKUP($A116,'Published Daily Data'!$B:$AH,MATCH(D$1,'Published Daily Data'!$B$1:$AH$1,0),TRUE)</f>
        <v>8480</v>
      </c>
      <c r="E116" s="79">
        <f>VLOOKUP($A116,'Published Daily Data'!$B:$AH,MATCH(E$1,'Published Daily Data'!$B$1:$AH$1,0),TRUE)</f>
        <v>8480</v>
      </c>
      <c r="F116" s="79">
        <f>VLOOKUP($A116,'Published Daily Data'!$B:$AH,MATCH(F$1,'Published Daily Data'!$B$1:$AH$1,0),TRUE)</f>
        <v>0</v>
      </c>
      <c r="G116" s="79">
        <f>VLOOKUP($A116,'Published Daily Data'!$B:$AH,MATCH(G$1,'Published Daily Data'!$B$1:$AH$1,0),TRUE)</f>
        <v>7663</v>
      </c>
      <c r="H116" s="79">
        <f>VLOOKUP($A116,'Published Daily Data'!$B:$AH,MATCH(H$1,'Published Daily Data'!$B$1:$AH$1,0),TRUE)</f>
        <v>0</v>
      </c>
      <c r="I116" s="79">
        <f>VLOOKUP($A116,'Published Daily Data'!$B:$AH,MATCH(I$1,'Published Daily Data'!$B$1:$AH$1,0),TRUE)</f>
        <v>0</v>
      </c>
      <c r="J116" s="79">
        <f>VLOOKUP($A116,'Published Daily Data'!$B:$AH,MATCH(J$1,'Published Daily Data'!$B$1:$AH$1,0),TRUE)</f>
        <v>0</v>
      </c>
      <c r="K116" s="79">
        <f>VLOOKUP($A116,'Published Daily Data'!$B:$AH,MATCH(K$1,'Published Daily Data'!$B$1:$AH$1,0),TRUE)</f>
        <v>0</v>
      </c>
      <c r="L116" s="79">
        <f>VLOOKUP($A116,'Published Daily Data'!$B:$AH,MATCH(L$1,'Published Daily Data'!$B$1:$AH$1,0),TRUE)</f>
        <v>817</v>
      </c>
      <c r="M116" s="79">
        <f>VLOOKUP($A116,'Published Daily Data'!$B:$AH,MATCH(M$1,'Published Daily Data'!$B$1:$AH$1,0),TRUE)</f>
        <v>0</v>
      </c>
      <c r="N116" s="79">
        <f>VLOOKUP($A116,'Published Daily Data'!$B:$AH,MATCH(N$1,'Published Daily Data'!$B$1:$AH$1,0),TRUE)</f>
        <v>0</v>
      </c>
      <c r="O116" s="79">
        <f>VLOOKUP($A116,'Published Daily Data'!$B:$AH,MATCH(O$1,'Published Daily Data'!$B$1:$AH$1,0),TRUE)</f>
        <v>932</v>
      </c>
      <c r="P116" s="79">
        <f>VLOOKUP($A116,'Published Daily Data'!$B:$AH,MATCH(P$1,'Published Daily Data'!$B$1:$AH$1,0),TRUE)</f>
        <v>10399</v>
      </c>
      <c r="Q116" s="89">
        <f>VLOOKUP($A116,'Published Daily Data'!$B:$AH,MATCH(Q$1,'Published Daily Data'!$B$1:$AH$1,0),TRUE)</f>
        <v>0</v>
      </c>
      <c r="R116" s="89">
        <f>VLOOKUP($A116,'Published Daily Data'!$B:$AH,MATCH(R$1,'Published Daily Data'!$B$1:$AH$1,0),TRUE)</f>
        <v>3123.4509718299551</v>
      </c>
      <c r="S116" s="89">
        <f>VLOOKUP($A116,'Published Daily Data'!$B:$AH,MATCH(S$1,'Published Daily Data'!$B$1:$AH$1,0),TRUE)</f>
        <v>0</v>
      </c>
      <c r="T116" s="89">
        <f>VLOOKUP($A116,'Published Daily Data'!$B:$AH,MATCH(T$1,'Published Daily Data'!$B$1:$AH$1,0),TRUE)</f>
        <v>5.7485246542142185</v>
      </c>
      <c r="U116" s="89">
        <f>VLOOKUP($A116,'Published Daily Data'!$B:$BI,MATCH(U$1,'Published Daily Data'!$B$1:$BI$1,0),TRUE)</f>
        <v>3129.1994964841692</v>
      </c>
      <c r="V116" s="89">
        <f>VLOOKUP($A116,'Published Daily Data'!$B:$AH,MATCH(V$1,'Published Daily Data'!$B$1:$AH$1,0),TRUE)</f>
        <v>7.6867585418755864</v>
      </c>
      <c r="W116" s="89">
        <f>-VLOOKUP($A116,'Published Daily Data'!$B:$AH,MATCH(W$1,'Published Daily Data'!$B$1:$AH$1,0),TRUE)</f>
        <v>-3220.3766659049984</v>
      </c>
      <c r="X116" s="89">
        <f>VLOOKUP($A116,'Published Daily Data'!$B:$AH,MATCH(X$1,'Published Daily Data'!$B$1:$AH$1,0),TRUE)</f>
        <v>0</v>
      </c>
      <c r="Y116" s="89">
        <f>VLOOKUP($A116,'Published Daily Data'!$B:$AH,MATCH(Y$1,'Published Daily Data'!$B$1:$AH$1,0),TRUE)</f>
        <v>8526</v>
      </c>
      <c r="Z116" s="89" t="e">
        <f>VLOOKUP($A116,'Published Daily Data'!$B:$AH,MATCH(Z$1,'Published Daily Data'!$B$1:$AH$1,0),TRUE)</f>
        <v>#N/A</v>
      </c>
      <c r="AA116" s="80">
        <f>VLOOKUP($A116,'Published Daily Data'!$B:$AH,MATCH(AA$1,'Published Daily Data'!$B$1:$AH$1,0),TRUE)</f>
        <v>0.80913626482980638</v>
      </c>
      <c r="AB116" s="80">
        <f>VLOOKUP($A116,'Published Daily Data'!$B:$AH,MATCH(AB$1,'Published Daily Data'!$B$1:$AH$1,0),TRUE)</f>
        <v>0</v>
      </c>
      <c r="AC116" s="80"/>
      <c r="AE116" s="82"/>
      <c r="AF116" s="82"/>
      <c r="AG116" s="82"/>
      <c r="AH116" s="82"/>
      <c r="AI116" s="82"/>
      <c r="AJ116" s="82"/>
      <c r="AK116" s="82"/>
    </row>
    <row r="117" spans="1:37" x14ac:dyDescent="0.25">
      <c r="A117" s="88">
        <f t="shared" si="2"/>
        <v>44781</v>
      </c>
      <c r="B117" s="79">
        <f>VLOOKUP($A117,'Published Daily Data'!$B:$AH,MATCH(B$1,'Published Daily Data'!$B$1:$AH$1,0),TRUE)</f>
        <v>0</v>
      </c>
      <c r="C117" s="79">
        <f>VLOOKUP($A117,'Published Daily Data'!$B:$AH,MATCH(C$1,'Published Daily Data'!$B$1:$AH$1,0),TRUE)</f>
        <v>0</v>
      </c>
      <c r="D117" s="79">
        <f>VLOOKUP($A117,'Published Daily Data'!$B:$AH,MATCH(D$1,'Published Daily Data'!$B$1:$AH$1,0),TRUE)</f>
        <v>10289</v>
      </c>
      <c r="E117" s="79">
        <f>VLOOKUP($A117,'Published Daily Data'!$B:$AH,MATCH(E$1,'Published Daily Data'!$B$1:$AH$1,0),TRUE)</f>
        <v>10289</v>
      </c>
      <c r="F117" s="79">
        <f>VLOOKUP($A117,'Published Daily Data'!$B:$AH,MATCH(F$1,'Published Daily Data'!$B$1:$AH$1,0),TRUE)</f>
        <v>0</v>
      </c>
      <c r="G117" s="79">
        <f>VLOOKUP($A117,'Published Daily Data'!$B:$AH,MATCH(G$1,'Published Daily Data'!$B$1:$AH$1,0),TRUE)</f>
        <v>9570</v>
      </c>
      <c r="H117" s="79">
        <f>VLOOKUP($A117,'Published Daily Data'!$B:$AH,MATCH(H$1,'Published Daily Data'!$B$1:$AH$1,0),TRUE)</f>
        <v>0</v>
      </c>
      <c r="I117" s="79">
        <f>VLOOKUP($A117,'Published Daily Data'!$B:$AH,MATCH(I$1,'Published Daily Data'!$B$1:$AH$1,0),TRUE)</f>
        <v>0</v>
      </c>
      <c r="J117" s="79">
        <f>VLOOKUP($A117,'Published Daily Data'!$B:$AH,MATCH(J$1,'Published Daily Data'!$B$1:$AH$1,0),TRUE)</f>
        <v>0</v>
      </c>
      <c r="K117" s="79">
        <f>VLOOKUP($A117,'Published Daily Data'!$B:$AH,MATCH(K$1,'Published Daily Data'!$B$1:$AH$1,0),TRUE)</f>
        <v>0</v>
      </c>
      <c r="L117" s="79">
        <f>VLOOKUP($A117,'Published Daily Data'!$B:$AH,MATCH(L$1,'Published Daily Data'!$B$1:$AH$1,0),TRUE)</f>
        <v>719</v>
      </c>
      <c r="M117" s="79">
        <f>VLOOKUP($A117,'Published Daily Data'!$B:$AH,MATCH(M$1,'Published Daily Data'!$B$1:$AH$1,0),TRUE)</f>
        <v>0</v>
      </c>
      <c r="N117" s="79">
        <f>VLOOKUP($A117,'Published Daily Data'!$B:$AH,MATCH(N$1,'Published Daily Data'!$B$1:$AH$1,0),TRUE)</f>
        <v>0</v>
      </c>
      <c r="O117" s="79">
        <f>VLOOKUP($A117,'Published Daily Data'!$B:$AH,MATCH(O$1,'Published Daily Data'!$B$1:$AH$1,0),TRUE)</f>
        <v>2023</v>
      </c>
      <c r="P117" s="79">
        <f>VLOOKUP($A117,'Published Daily Data'!$B:$AH,MATCH(P$1,'Published Daily Data'!$B$1:$AH$1,0),TRUE)</f>
        <v>10622</v>
      </c>
      <c r="Q117" s="89">
        <f>VLOOKUP($A117,'Published Daily Data'!$B:$AH,MATCH(Q$1,'Published Daily Data'!$B$1:$AH$1,0),TRUE)</f>
        <v>0</v>
      </c>
      <c r="R117" s="89">
        <f>VLOOKUP($A117,'Published Daily Data'!$B:$AH,MATCH(R$1,'Published Daily Data'!$B$1:$AH$1,0),TRUE)</f>
        <v>3892.6921117620677</v>
      </c>
      <c r="S117" s="89">
        <f>VLOOKUP($A117,'Published Daily Data'!$B:$AH,MATCH(S$1,'Published Daily Data'!$B$1:$AH$1,0),TRUE)</f>
        <v>0</v>
      </c>
      <c r="T117" s="89">
        <f>VLOOKUP($A117,'Published Daily Data'!$B:$AH,MATCH(T$1,'Published Daily Data'!$B$1:$AH$1,0),TRUE)</f>
        <v>5.1290428548608888</v>
      </c>
      <c r="U117" s="89">
        <f>VLOOKUP($A117,'Published Daily Data'!$B:$BI,MATCH(U$1,'Published Daily Data'!$B$1:$BI$1,0),TRUE)</f>
        <v>3897.8211546169287</v>
      </c>
      <c r="V117" s="89">
        <f>VLOOKUP($A117,'Published Daily Data'!$B:$AH,MATCH(V$1,'Published Daily Data'!$B$1:$AH$1,0),TRUE)</f>
        <v>7.2669656497050834</v>
      </c>
      <c r="W117" s="89">
        <f>-VLOOKUP($A117,'Published Daily Data'!$B:$AH,MATCH(W$1,'Published Daily Data'!$B$1:$AH$1,0),TRUE)</f>
        <v>-3884.5888545471694</v>
      </c>
      <c r="X117" s="89">
        <f>VLOOKUP($A117,'Published Daily Data'!$B:$AH,MATCH(X$1,'Published Daily Data'!$B$1:$AH$1,0),TRUE)</f>
        <v>0</v>
      </c>
      <c r="Y117" s="89">
        <f>VLOOKUP($A117,'Published Daily Data'!$B:$AH,MATCH(Y$1,'Published Daily Data'!$B$1:$AH$1,0),TRUE)</f>
        <v>10340</v>
      </c>
      <c r="Z117" s="89" t="e">
        <f>VLOOKUP($A117,'Published Daily Data'!$B:$AH,MATCH(Z$1,'Published Daily Data'!$B$1:$AH$1,0),TRUE)</f>
        <v>#N/A</v>
      </c>
      <c r="AA117" s="80">
        <f>VLOOKUP($A117,'Published Daily Data'!$B:$AH,MATCH(AA$1,'Published Daily Data'!$B$1:$AH$1,0),TRUE)</f>
        <v>0.83106522958332429</v>
      </c>
      <c r="AB117" s="80">
        <f>VLOOKUP($A117,'Published Daily Data'!$B:$AH,MATCH(AB$1,'Published Daily Data'!$B$1:$AH$1,0),TRUE)</f>
        <v>0</v>
      </c>
      <c r="AC117" s="80"/>
      <c r="AE117" s="82"/>
      <c r="AF117" s="82"/>
      <c r="AG117" s="82"/>
      <c r="AH117" s="82"/>
      <c r="AI117" s="82"/>
      <c r="AJ117" s="82"/>
      <c r="AK117" s="82"/>
    </row>
    <row r="118" spans="1:37" x14ac:dyDescent="0.25">
      <c r="A118" s="88">
        <f t="shared" si="2"/>
        <v>44782</v>
      </c>
      <c r="B118" s="79">
        <f>VLOOKUP($A118,'Published Daily Data'!$B:$AH,MATCH(B$1,'Published Daily Data'!$B$1:$AH$1,0),TRUE)</f>
        <v>0</v>
      </c>
      <c r="C118" s="79">
        <f>VLOOKUP($A118,'Published Daily Data'!$B:$AH,MATCH(C$1,'Published Daily Data'!$B$1:$AH$1,0),TRUE)</f>
        <v>0</v>
      </c>
      <c r="D118" s="79">
        <f>VLOOKUP($A118,'Published Daily Data'!$B:$AH,MATCH(D$1,'Published Daily Data'!$B$1:$AH$1,0),TRUE)</f>
        <v>16727</v>
      </c>
      <c r="E118" s="79">
        <f>VLOOKUP($A118,'Published Daily Data'!$B:$AH,MATCH(E$1,'Published Daily Data'!$B$1:$AH$1,0),TRUE)</f>
        <v>16727</v>
      </c>
      <c r="F118" s="79">
        <f>VLOOKUP($A118,'Published Daily Data'!$B:$AH,MATCH(F$1,'Published Daily Data'!$B$1:$AH$1,0),TRUE)</f>
        <v>0</v>
      </c>
      <c r="G118" s="79">
        <f>VLOOKUP($A118,'Published Daily Data'!$B:$AH,MATCH(G$1,'Published Daily Data'!$B$1:$AH$1,0),TRUE)</f>
        <v>9145</v>
      </c>
      <c r="H118" s="79">
        <f>VLOOKUP($A118,'Published Daily Data'!$B:$AH,MATCH(H$1,'Published Daily Data'!$B$1:$AH$1,0),TRUE)</f>
        <v>0</v>
      </c>
      <c r="I118" s="79">
        <f>VLOOKUP($A118,'Published Daily Data'!$B:$AH,MATCH(I$1,'Published Daily Data'!$B$1:$AH$1,0),TRUE)</f>
        <v>0</v>
      </c>
      <c r="J118" s="79">
        <f>VLOOKUP($A118,'Published Daily Data'!$B:$AH,MATCH(J$1,'Published Daily Data'!$B$1:$AH$1,0),TRUE)</f>
        <v>0</v>
      </c>
      <c r="K118" s="79">
        <f>VLOOKUP($A118,'Published Daily Data'!$B:$AH,MATCH(K$1,'Published Daily Data'!$B$1:$AH$1,0),TRUE)</f>
        <v>0</v>
      </c>
      <c r="L118" s="79">
        <f>VLOOKUP($A118,'Published Daily Data'!$B:$AH,MATCH(L$1,'Published Daily Data'!$B$1:$AH$1,0),TRUE)</f>
        <v>7582</v>
      </c>
      <c r="M118" s="79">
        <f>VLOOKUP($A118,'Published Daily Data'!$B:$AH,MATCH(M$1,'Published Daily Data'!$B$1:$AH$1,0),TRUE)</f>
        <v>0</v>
      </c>
      <c r="N118" s="79">
        <f>VLOOKUP($A118,'Published Daily Data'!$B:$AH,MATCH(N$1,'Published Daily Data'!$B$1:$AH$1,0),TRUE)</f>
        <v>0</v>
      </c>
      <c r="O118" s="79">
        <f>VLOOKUP($A118,'Published Daily Data'!$B:$AH,MATCH(O$1,'Published Daily Data'!$B$1:$AH$1,0),TRUE)</f>
        <v>7579</v>
      </c>
      <c r="P118" s="79">
        <f>VLOOKUP($A118,'Published Daily Data'!$B:$AH,MATCH(P$1,'Published Daily Data'!$B$1:$AH$1,0),TRUE)</f>
        <v>9628</v>
      </c>
      <c r="Q118" s="89">
        <f>VLOOKUP($A118,'Published Daily Data'!$B:$AH,MATCH(Q$1,'Published Daily Data'!$B$1:$AH$1,0),TRUE)</f>
        <v>0</v>
      </c>
      <c r="R118" s="89">
        <f>VLOOKUP($A118,'Published Daily Data'!$B:$AH,MATCH(R$1,'Published Daily Data'!$B$1:$AH$1,0),TRUE)</f>
        <v>3721.2662720915037</v>
      </c>
      <c r="S118" s="89">
        <f>VLOOKUP($A118,'Published Daily Data'!$B:$AH,MATCH(S$1,'Published Daily Data'!$B$1:$AH$1,0),TRUE)</f>
        <v>0</v>
      </c>
      <c r="T118" s="89">
        <f>VLOOKUP($A118,'Published Daily Data'!$B:$AH,MATCH(T$1,'Published Daily Data'!$B$1:$AH$1,0),TRUE)</f>
        <v>50.504419383837991</v>
      </c>
      <c r="U118" s="89">
        <f>VLOOKUP($A118,'Published Daily Data'!$B:$BI,MATCH(U$1,'Published Daily Data'!$B$1:$BI$1,0),TRUE)</f>
        <v>3771.7706914753417</v>
      </c>
      <c r="V118" s="89">
        <f>VLOOKUP($A118,'Published Daily Data'!$B:$AH,MATCH(V$1,'Published Daily Data'!$B$1:$AH$1,0),TRUE)</f>
        <v>0.40414802071608258</v>
      </c>
      <c r="W118" s="89">
        <f>-VLOOKUP($A118,'Published Daily Data'!$B:$AH,MATCH(W$1,'Published Daily Data'!$B$1:$AH$1,0),TRUE)</f>
        <v>-3836.8385228106308</v>
      </c>
      <c r="X118" s="89">
        <f>VLOOKUP($A118,'Published Daily Data'!$B:$AH,MATCH(X$1,'Published Daily Data'!$B$1:$AH$1,0),TRUE)</f>
        <v>0</v>
      </c>
      <c r="Y118" s="89">
        <f>VLOOKUP($A118,'Published Daily Data'!$B:$AH,MATCH(Y$1,'Published Daily Data'!$B$1:$AH$1,0),TRUE)</f>
        <v>16727</v>
      </c>
      <c r="Z118" s="89" t="e">
        <f>VLOOKUP($A118,'Published Daily Data'!$B:$AH,MATCH(Z$1,'Published Daily Data'!$B$1:$AH$1,0),TRUE)</f>
        <v>#N/A</v>
      </c>
      <c r="AA118" s="80">
        <f>VLOOKUP($A118,'Published Daily Data'!$B:$AH,MATCH(AA$1,'Published Daily Data'!$B$1:$AH$1,0),TRUE)</f>
        <v>0.49711969282240492</v>
      </c>
      <c r="AB118" s="80">
        <f>VLOOKUP($A118,'Published Daily Data'!$B:$AH,MATCH(AB$1,'Published Daily Data'!$B$1:$AH$1,0),TRUE)</f>
        <v>0</v>
      </c>
      <c r="AC118" s="80"/>
      <c r="AE118" s="82"/>
      <c r="AF118" s="82"/>
      <c r="AG118" s="82"/>
      <c r="AH118" s="82"/>
      <c r="AI118" s="82"/>
      <c r="AJ118" s="82"/>
      <c r="AK118" s="82"/>
    </row>
    <row r="119" spans="1:37" x14ac:dyDescent="0.25">
      <c r="A119" s="88">
        <f t="shared" si="2"/>
        <v>44783</v>
      </c>
      <c r="B119" s="79">
        <f>VLOOKUP($A119,'Published Daily Data'!$B:$AH,MATCH(B$1,'Published Daily Data'!$B$1:$AH$1,0),TRUE)</f>
        <v>0</v>
      </c>
      <c r="C119" s="79">
        <f>VLOOKUP($A119,'Published Daily Data'!$B:$AH,MATCH(C$1,'Published Daily Data'!$B$1:$AH$1,0),TRUE)</f>
        <v>0</v>
      </c>
      <c r="D119" s="79">
        <f>VLOOKUP($A119,'Published Daily Data'!$B:$AH,MATCH(D$1,'Published Daily Data'!$B$1:$AH$1,0),TRUE)</f>
        <v>20173</v>
      </c>
      <c r="E119" s="79">
        <f>VLOOKUP($A119,'Published Daily Data'!$B:$AH,MATCH(E$1,'Published Daily Data'!$B$1:$AH$1,0),TRUE)</f>
        <v>20173</v>
      </c>
      <c r="F119" s="79">
        <f>VLOOKUP($A119,'Published Daily Data'!$B:$AH,MATCH(F$1,'Published Daily Data'!$B$1:$AH$1,0),TRUE)</f>
        <v>0</v>
      </c>
      <c r="G119" s="79">
        <f>VLOOKUP($A119,'Published Daily Data'!$B:$AH,MATCH(G$1,'Published Daily Data'!$B$1:$AH$1,0),TRUE)</f>
        <v>9245</v>
      </c>
      <c r="H119" s="79">
        <f>VLOOKUP($A119,'Published Daily Data'!$B:$AH,MATCH(H$1,'Published Daily Data'!$B$1:$AH$1,0),TRUE)</f>
        <v>0</v>
      </c>
      <c r="I119" s="79">
        <f>VLOOKUP($A119,'Published Daily Data'!$B:$AH,MATCH(I$1,'Published Daily Data'!$B$1:$AH$1,0),TRUE)</f>
        <v>0</v>
      </c>
      <c r="J119" s="79">
        <f>VLOOKUP($A119,'Published Daily Data'!$B:$AH,MATCH(J$1,'Published Daily Data'!$B$1:$AH$1,0),TRUE)</f>
        <v>0</v>
      </c>
      <c r="K119" s="79">
        <f>VLOOKUP($A119,'Published Daily Data'!$B:$AH,MATCH(K$1,'Published Daily Data'!$B$1:$AH$1,0),TRUE)</f>
        <v>0</v>
      </c>
      <c r="L119" s="79">
        <f>VLOOKUP($A119,'Published Daily Data'!$B:$AH,MATCH(L$1,'Published Daily Data'!$B$1:$AH$1,0),TRUE)</f>
        <v>10928</v>
      </c>
      <c r="M119" s="79">
        <f>VLOOKUP($A119,'Published Daily Data'!$B:$AH,MATCH(M$1,'Published Daily Data'!$B$1:$AH$1,0),TRUE)</f>
        <v>0</v>
      </c>
      <c r="N119" s="79">
        <f>VLOOKUP($A119,'Published Daily Data'!$B:$AH,MATCH(N$1,'Published Daily Data'!$B$1:$AH$1,0),TRUE)</f>
        <v>0</v>
      </c>
      <c r="O119" s="79">
        <f>VLOOKUP($A119,'Published Daily Data'!$B:$AH,MATCH(O$1,'Published Daily Data'!$B$1:$AH$1,0),TRUE)</f>
        <v>13980</v>
      </c>
      <c r="P119" s="79">
        <f>VLOOKUP($A119,'Published Daily Data'!$B:$AH,MATCH(P$1,'Published Daily Data'!$B$1:$AH$1,0),TRUE)</f>
        <v>9816</v>
      </c>
      <c r="Q119" s="89">
        <f>VLOOKUP($A119,'Published Daily Data'!$B:$AH,MATCH(Q$1,'Published Daily Data'!$B$1:$AH$1,0),TRUE)</f>
        <v>0</v>
      </c>
      <c r="R119" s="89">
        <f>VLOOKUP($A119,'Published Daily Data'!$B:$AH,MATCH(R$1,'Published Daily Data'!$B$1:$AH$1,0),TRUE)</f>
        <v>3758.8572468237153</v>
      </c>
      <c r="S119" s="89">
        <f>VLOOKUP($A119,'Published Daily Data'!$B:$AH,MATCH(S$1,'Published Daily Data'!$B$1:$AH$1,0),TRUE)</f>
        <v>0</v>
      </c>
      <c r="T119" s="89">
        <f>VLOOKUP($A119,'Published Daily Data'!$B:$AH,MATCH(T$1,'Published Daily Data'!$B$1:$AH$1,0),TRUE)</f>
        <v>72.845730728258033</v>
      </c>
      <c r="U119" s="89">
        <f>VLOOKUP($A119,'Published Daily Data'!$B:$BI,MATCH(U$1,'Published Daily Data'!$B$1:$BI$1,0),TRUE)</f>
        <v>3831.7029775519723</v>
      </c>
      <c r="V119" s="89">
        <f>VLOOKUP($A119,'Published Daily Data'!$B:$AH,MATCH(V$1,'Published Daily Data'!$B$1:$AH$1,0),TRUE)</f>
        <v>1.2936957948407042</v>
      </c>
      <c r="W119" s="89">
        <f>-VLOOKUP($A119,'Published Daily Data'!$B:$AH,MATCH(W$1,'Published Daily Data'!$B$1:$AH$1,0),TRUE)</f>
        <v>-3829.7593105604556</v>
      </c>
      <c r="X119" s="89">
        <f>VLOOKUP($A119,'Published Daily Data'!$B:$AH,MATCH(X$1,'Published Daily Data'!$B$1:$AH$1,0),TRUE)</f>
        <v>0</v>
      </c>
      <c r="Y119" s="89">
        <f>VLOOKUP($A119,'Published Daily Data'!$B:$AH,MATCH(Y$1,'Published Daily Data'!$B$1:$AH$1,0),TRUE)</f>
        <v>20181</v>
      </c>
      <c r="Z119" s="89" t="e">
        <f>VLOOKUP($A119,'Published Daily Data'!$B:$AH,MATCH(Z$1,'Published Daily Data'!$B$1:$AH$1,0),TRUE)</f>
        <v>#N/A</v>
      </c>
      <c r="AA119" s="80">
        <f>VLOOKUP($A119,'Published Daily Data'!$B:$AH,MATCH(AA$1,'Published Daily Data'!$B$1:$AH$1,0),TRUE)</f>
        <v>0.41858426333534654</v>
      </c>
      <c r="AB119" s="80">
        <f>VLOOKUP($A119,'Published Daily Data'!$B:$AH,MATCH(AB$1,'Published Daily Data'!$B$1:$AH$1,0),TRUE)</f>
        <v>0</v>
      </c>
      <c r="AC119" s="80"/>
      <c r="AE119" s="82"/>
      <c r="AF119" s="82"/>
      <c r="AG119" s="82"/>
      <c r="AH119" s="82"/>
      <c r="AI119" s="82"/>
      <c r="AJ119" s="82"/>
      <c r="AK119" s="82"/>
    </row>
    <row r="120" spans="1:37" x14ac:dyDescent="0.25">
      <c r="A120" s="88">
        <f t="shared" si="2"/>
        <v>44784</v>
      </c>
      <c r="B120" s="79">
        <f>VLOOKUP($A120,'Published Daily Data'!$B:$AH,MATCH(B$1,'Published Daily Data'!$B$1:$AH$1,0),TRUE)</f>
        <v>0</v>
      </c>
      <c r="C120" s="79">
        <f>VLOOKUP($A120,'Published Daily Data'!$B:$AH,MATCH(C$1,'Published Daily Data'!$B$1:$AH$1,0),TRUE)</f>
        <v>0</v>
      </c>
      <c r="D120" s="79">
        <f>VLOOKUP($A120,'Published Daily Data'!$B:$AH,MATCH(D$1,'Published Daily Data'!$B$1:$AH$1,0),TRUE)</f>
        <v>15430</v>
      </c>
      <c r="E120" s="79">
        <f>VLOOKUP($A120,'Published Daily Data'!$B:$AH,MATCH(E$1,'Published Daily Data'!$B$1:$AH$1,0),TRUE)</f>
        <v>15430</v>
      </c>
      <c r="F120" s="79">
        <f>VLOOKUP($A120,'Published Daily Data'!$B:$AH,MATCH(F$1,'Published Daily Data'!$B$1:$AH$1,0),TRUE)</f>
        <v>0</v>
      </c>
      <c r="G120" s="79">
        <f>VLOOKUP($A120,'Published Daily Data'!$B:$AH,MATCH(G$1,'Published Daily Data'!$B$1:$AH$1,0),TRUE)</f>
        <v>5853</v>
      </c>
      <c r="H120" s="79">
        <f>VLOOKUP($A120,'Published Daily Data'!$B:$AH,MATCH(H$1,'Published Daily Data'!$B$1:$AH$1,0),TRUE)</f>
        <v>0</v>
      </c>
      <c r="I120" s="79">
        <f>VLOOKUP($A120,'Published Daily Data'!$B:$AH,MATCH(I$1,'Published Daily Data'!$B$1:$AH$1,0),TRUE)</f>
        <v>0</v>
      </c>
      <c r="J120" s="79">
        <f>VLOOKUP($A120,'Published Daily Data'!$B:$AH,MATCH(J$1,'Published Daily Data'!$B$1:$AH$1,0),TRUE)</f>
        <v>0</v>
      </c>
      <c r="K120" s="79">
        <f>VLOOKUP($A120,'Published Daily Data'!$B:$AH,MATCH(K$1,'Published Daily Data'!$B$1:$AH$1,0),TRUE)</f>
        <v>0</v>
      </c>
      <c r="L120" s="79">
        <f>VLOOKUP($A120,'Published Daily Data'!$B:$AH,MATCH(L$1,'Published Daily Data'!$B$1:$AH$1,0),TRUE)</f>
        <v>9577</v>
      </c>
      <c r="M120" s="79">
        <f>VLOOKUP($A120,'Published Daily Data'!$B:$AH,MATCH(M$1,'Published Daily Data'!$B$1:$AH$1,0),TRUE)</f>
        <v>0</v>
      </c>
      <c r="N120" s="79">
        <f>VLOOKUP($A120,'Published Daily Data'!$B:$AH,MATCH(N$1,'Published Daily Data'!$B$1:$AH$1,0),TRUE)</f>
        <v>0</v>
      </c>
      <c r="O120" s="79">
        <f>VLOOKUP($A120,'Published Daily Data'!$B:$AH,MATCH(O$1,'Published Daily Data'!$B$1:$AH$1,0),TRUE)</f>
        <v>13868</v>
      </c>
      <c r="P120" s="79">
        <f>VLOOKUP($A120,'Published Daily Data'!$B:$AH,MATCH(P$1,'Published Daily Data'!$B$1:$AH$1,0),TRUE)</f>
        <v>7933</v>
      </c>
      <c r="Q120" s="89">
        <f>VLOOKUP($A120,'Published Daily Data'!$B:$AH,MATCH(Q$1,'Published Daily Data'!$B$1:$AH$1,0),TRUE)</f>
        <v>0</v>
      </c>
      <c r="R120" s="89">
        <f>VLOOKUP($A120,'Published Daily Data'!$B:$AH,MATCH(R$1,'Published Daily Data'!$B$1:$AH$1,0),TRUE)</f>
        <v>2380.5214131879052</v>
      </c>
      <c r="S120" s="89">
        <f>VLOOKUP($A120,'Published Daily Data'!$B:$AH,MATCH(S$1,'Published Daily Data'!$B$1:$AH$1,0),TRUE)</f>
        <v>0</v>
      </c>
      <c r="T120" s="89">
        <f>VLOOKUP($A120,'Published Daily Data'!$B:$AH,MATCH(T$1,'Published Daily Data'!$B$1:$AH$1,0),TRUE)</f>
        <v>63.793303144159381</v>
      </c>
      <c r="U120" s="89">
        <f>VLOOKUP($A120,'Published Daily Data'!$B:$BI,MATCH(U$1,'Published Daily Data'!$B$1:$BI$1,0),TRUE)</f>
        <v>2444.3147163320646</v>
      </c>
      <c r="V120" s="89">
        <f>VLOOKUP($A120,'Published Daily Data'!$B:$AH,MATCH(V$1,'Published Daily Data'!$B$1:$AH$1,0),TRUE)</f>
        <v>0</v>
      </c>
      <c r="W120" s="89">
        <f>-VLOOKUP($A120,'Published Daily Data'!$B:$AH,MATCH(W$1,'Published Daily Data'!$B$1:$AH$1,0),TRUE)</f>
        <v>-2444.0726397294302</v>
      </c>
      <c r="X120" s="89">
        <f>VLOOKUP($A120,'Published Daily Data'!$B:$AH,MATCH(X$1,'Published Daily Data'!$B$1:$AH$1,0),TRUE)</f>
        <v>0</v>
      </c>
      <c r="Y120" s="89">
        <f>VLOOKUP($A120,'Published Daily Data'!$B:$AH,MATCH(Y$1,'Published Daily Data'!$B$1:$AH$1,0),TRUE)</f>
        <v>15430</v>
      </c>
      <c r="Z120" s="89" t="e">
        <f>VLOOKUP($A120,'Published Daily Data'!$B:$AH,MATCH(Z$1,'Published Daily Data'!$B$1:$AH$1,0),TRUE)</f>
        <v>#N/A</v>
      </c>
      <c r="AA120" s="80">
        <f>VLOOKUP($A120,'Published Daily Data'!$B:$AH,MATCH(AA$1,'Published Daily Data'!$B$1:$AH$1,0),TRUE)</f>
        <v>0.34924077186778973</v>
      </c>
      <c r="AB120" s="80">
        <f>VLOOKUP($A120,'Published Daily Data'!$B:$AH,MATCH(AB$1,'Published Daily Data'!$B$1:$AH$1,0),TRUE)</f>
        <v>0</v>
      </c>
      <c r="AC120" s="80"/>
      <c r="AE120" s="82"/>
      <c r="AF120" s="82"/>
      <c r="AG120" s="82"/>
      <c r="AH120" s="82"/>
      <c r="AI120" s="82"/>
      <c r="AJ120" s="82"/>
      <c r="AK120" s="82"/>
    </row>
    <row r="121" spans="1:37" x14ac:dyDescent="0.25">
      <c r="A121" s="88">
        <f t="shared" si="2"/>
        <v>44785</v>
      </c>
      <c r="B121" s="79">
        <f>VLOOKUP($A121,'Published Daily Data'!$B:$AH,MATCH(B$1,'Published Daily Data'!$B$1:$AH$1,0),TRUE)</f>
        <v>0</v>
      </c>
      <c r="C121" s="79">
        <f>VLOOKUP($A121,'Published Daily Data'!$B:$AH,MATCH(C$1,'Published Daily Data'!$B$1:$AH$1,0),TRUE)</f>
        <v>0</v>
      </c>
      <c r="D121" s="79">
        <f>VLOOKUP($A121,'Published Daily Data'!$B:$AH,MATCH(D$1,'Published Daily Data'!$B$1:$AH$1,0),TRUE)</f>
        <v>21902</v>
      </c>
      <c r="E121" s="79">
        <f>VLOOKUP($A121,'Published Daily Data'!$B:$AH,MATCH(E$1,'Published Daily Data'!$B$1:$AH$1,0),TRUE)</f>
        <v>21902</v>
      </c>
      <c r="F121" s="79">
        <f>VLOOKUP($A121,'Published Daily Data'!$B:$AH,MATCH(F$1,'Published Daily Data'!$B$1:$AH$1,0),TRUE)</f>
        <v>0</v>
      </c>
      <c r="G121" s="79">
        <f>VLOOKUP($A121,'Published Daily Data'!$B:$AH,MATCH(G$1,'Published Daily Data'!$B$1:$AH$1,0),TRUE)</f>
        <v>7106</v>
      </c>
      <c r="H121" s="79">
        <f>VLOOKUP($A121,'Published Daily Data'!$B:$AH,MATCH(H$1,'Published Daily Data'!$B$1:$AH$1,0),TRUE)</f>
        <v>0</v>
      </c>
      <c r="I121" s="79">
        <f>VLOOKUP($A121,'Published Daily Data'!$B:$AH,MATCH(I$1,'Published Daily Data'!$B$1:$AH$1,0),TRUE)</f>
        <v>0</v>
      </c>
      <c r="J121" s="79">
        <f>VLOOKUP($A121,'Published Daily Data'!$B:$AH,MATCH(J$1,'Published Daily Data'!$B$1:$AH$1,0),TRUE)</f>
        <v>0</v>
      </c>
      <c r="K121" s="79">
        <f>VLOOKUP($A121,'Published Daily Data'!$B:$AH,MATCH(K$1,'Published Daily Data'!$B$1:$AH$1,0),TRUE)</f>
        <v>0</v>
      </c>
      <c r="L121" s="79">
        <f>VLOOKUP($A121,'Published Daily Data'!$B:$AH,MATCH(L$1,'Published Daily Data'!$B$1:$AH$1,0),TRUE)</f>
        <v>14796</v>
      </c>
      <c r="M121" s="79">
        <f>VLOOKUP($A121,'Published Daily Data'!$B:$AH,MATCH(M$1,'Published Daily Data'!$B$1:$AH$1,0),TRUE)</f>
        <v>0</v>
      </c>
      <c r="N121" s="79">
        <f>VLOOKUP($A121,'Published Daily Data'!$B:$AH,MATCH(N$1,'Published Daily Data'!$B$1:$AH$1,0),TRUE)</f>
        <v>0</v>
      </c>
      <c r="O121" s="79">
        <f>VLOOKUP($A121,'Published Daily Data'!$B:$AH,MATCH(O$1,'Published Daily Data'!$B$1:$AH$1,0),TRUE)</f>
        <v>20905</v>
      </c>
      <c r="P121" s="79">
        <f>VLOOKUP($A121,'Published Daily Data'!$B:$AH,MATCH(P$1,'Published Daily Data'!$B$1:$AH$1,0),TRUE)</f>
        <v>7796</v>
      </c>
      <c r="Q121" s="89">
        <f>VLOOKUP($A121,'Published Daily Data'!$B:$AH,MATCH(Q$1,'Published Daily Data'!$B$1:$AH$1,0),TRUE)</f>
        <v>0</v>
      </c>
      <c r="R121" s="89">
        <f>VLOOKUP($A121,'Published Daily Data'!$B:$AH,MATCH(R$1,'Published Daily Data'!$B$1:$AH$1,0),TRUE)</f>
        <v>2896.4919053253202</v>
      </c>
      <c r="S121" s="89">
        <f>VLOOKUP($A121,'Published Daily Data'!$B:$AH,MATCH(S$1,'Published Daily Data'!$B$1:$AH$1,0),TRUE)</f>
        <v>0</v>
      </c>
      <c r="T121" s="89">
        <f>VLOOKUP($A121,'Published Daily Data'!$B:$AH,MATCH(T$1,'Published Daily Data'!$B$1:$AH$1,0),TRUE)</f>
        <v>98.557555948729515</v>
      </c>
      <c r="U121" s="89">
        <f>VLOOKUP($A121,'Published Daily Data'!$B:$BI,MATCH(U$1,'Published Daily Data'!$B$1:$BI$1,0),TRUE)</f>
        <v>2995.0494612740486</v>
      </c>
      <c r="V121" s="89">
        <f>VLOOKUP($A121,'Published Daily Data'!$B:$AH,MATCH(V$1,'Published Daily Data'!$B$1:$AH$1,0),TRUE)</f>
        <v>0</v>
      </c>
      <c r="W121" s="89">
        <f>-VLOOKUP($A121,'Published Daily Data'!$B:$AH,MATCH(W$1,'Published Daily Data'!$B$1:$AH$1,0),TRUE)</f>
        <v>-2995.0494612740486</v>
      </c>
      <c r="X121" s="89">
        <f>VLOOKUP($A121,'Published Daily Data'!$B:$AH,MATCH(X$1,'Published Daily Data'!$B$1:$AH$1,0),TRUE)</f>
        <v>0</v>
      </c>
      <c r="Y121" s="89">
        <f>VLOOKUP($A121,'Published Daily Data'!$B:$AH,MATCH(Y$1,'Published Daily Data'!$B$1:$AH$1,0),TRUE)</f>
        <v>21902</v>
      </c>
      <c r="Z121" s="89" t="e">
        <f>VLOOKUP($A121,'Published Daily Data'!$B:$AH,MATCH(Z$1,'Published Daily Data'!$B$1:$AH$1,0),TRUE)</f>
        <v>#N/A</v>
      </c>
      <c r="AA121" s="80">
        <f>VLOOKUP($A121,'Published Daily Data'!$B:$AH,MATCH(AA$1,'Published Daily Data'!$B$1:$AH$1,0),TRUE)</f>
        <v>0.3014768488409274</v>
      </c>
      <c r="AB121" s="80">
        <f>VLOOKUP($A121,'Published Daily Data'!$B:$AH,MATCH(AB$1,'Published Daily Data'!$B$1:$AH$1,0),TRUE)</f>
        <v>0</v>
      </c>
      <c r="AC121" s="80"/>
      <c r="AE121" s="82"/>
      <c r="AF121" s="82"/>
      <c r="AG121" s="82"/>
      <c r="AH121" s="82"/>
      <c r="AI121" s="82"/>
      <c r="AJ121" s="82"/>
      <c r="AK121" s="82"/>
    </row>
    <row r="122" spans="1:37" x14ac:dyDescent="0.25">
      <c r="A122" s="88">
        <f t="shared" si="2"/>
        <v>44786</v>
      </c>
      <c r="B122" s="79">
        <f>VLOOKUP($A122,'Published Daily Data'!$B:$AH,MATCH(B$1,'Published Daily Data'!$B$1:$AH$1,0),TRUE)</f>
        <v>0</v>
      </c>
      <c r="C122" s="79">
        <f>VLOOKUP($A122,'Published Daily Data'!$B:$AH,MATCH(C$1,'Published Daily Data'!$B$1:$AH$1,0),TRUE)</f>
        <v>0</v>
      </c>
      <c r="D122" s="79">
        <f>VLOOKUP($A122,'Published Daily Data'!$B:$AH,MATCH(D$1,'Published Daily Data'!$B$1:$AH$1,0),TRUE)</f>
        <v>28248</v>
      </c>
      <c r="E122" s="79">
        <f>VLOOKUP($A122,'Published Daily Data'!$B:$AH,MATCH(E$1,'Published Daily Data'!$B$1:$AH$1,0),TRUE)</f>
        <v>28248</v>
      </c>
      <c r="F122" s="79">
        <f>VLOOKUP($A122,'Published Daily Data'!$B:$AH,MATCH(F$1,'Published Daily Data'!$B$1:$AH$1,0),TRUE)</f>
        <v>0</v>
      </c>
      <c r="G122" s="79">
        <f>VLOOKUP($A122,'Published Daily Data'!$B:$AH,MATCH(G$1,'Published Daily Data'!$B$1:$AH$1,0),TRUE)</f>
        <v>3342</v>
      </c>
      <c r="H122" s="79">
        <f>VLOOKUP($A122,'Published Daily Data'!$B:$AH,MATCH(H$1,'Published Daily Data'!$B$1:$AH$1,0),TRUE)</f>
        <v>0</v>
      </c>
      <c r="I122" s="79">
        <f>VLOOKUP($A122,'Published Daily Data'!$B:$AH,MATCH(I$1,'Published Daily Data'!$B$1:$AH$1,0),TRUE)</f>
        <v>0</v>
      </c>
      <c r="J122" s="79">
        <f>VLOOKUP($A122,'Published Daily Data'!$B:$AH,MATCH(J$1,'Published Daily Data'!$B$1:$AH$1,0),TRUE)</f>
        <v>0</v>
      </c>
      <c r="K122" s="79">
        <f>VLOOKUP($A122,'Published Daily Data'!$B:$AH,MATCH(K$1,'Published Daily Data'!$B$1:$AH$1,0),TRUE)</f>
        <v>0</v>
      </c>
      <c r="L122" s="79">
        <f>VLOOKUP($A122,'Published Daily Data'!$B:$AH,MATCH(L$1,'Published Daily Data'!$B$1:$AH$1,0),TRUE)</f>
        <v>24906</v>
      </c>
      <c r="M122" s="79">
        <f>VLOOKUP($A122,'Published Daily Data'!$B:$AH,MATCH(M$1,'Published Daily Data'!$B$1:$AH$1,0),TRUE)</f>
        <v>0</v>
      </c>
      <c r="N122" s="79">
        <f>VLOOKUP($A122,'Published Daily Data'!$B:$AH,MATCH(N$1,'Published Daily Data'!$B$1:$AH$1,0),TRUE)</f>
        <v>0</v>
      </c>
      <c r="O122" s="79">
        <f>VLOOKUP($A122,'Published Daily Data'!$B:$AH,MATCH(O$1,'Published Daily Data'!$B$1:$AH$1,0),TRUE)</f>
        <v>27995</v>
      </c>
      <c r="P122" s="79">
        <f>VLOOKUP($A122,'Published Daily Data'!$B:$AH,MATCH(P$1,'Published Daily Data'!$B$1:$AH$1,0),TRUE)</f>
        <v>3754</v>
      </c>
      <c r="Q122" s="89">
        <f>VLOOKUP($A122,'Published Daily Data'!$B:$AH,MATCH(Q$1,'Published Daily Data'!$B$1:$AH$1,0),TRUE)</f>
        <v>0</v>
      </c>
      <c r="R122" s="89">
        <f>VLOOKUP($A122,'Published Daily Data'!$B:$AH,MATCH(R$1,'Published Daily Data'!$B$1:$AH$1,0),TRUE)</f>
        <v>1358.129361386937</v>
      </c>
      <c r="S122" s="89">
        <f>VLOOKUP($A122,'Published Daily Data'!$B:$AH,MATCH(S$1,'Published Daily Data'!$B$1:$AH$1,0),TRUE)</f>
        <v>0</v>
      </c>
      <c r="T122" s="89">
        <f>VLOOKUP($A122,'Published Daily Data'!$B:$AH,MATCH(T$1,'Published Daily Data'!$B$1:$AH$1,0),TRUE)</f>
        <v>165.90122252359126</v>
      </c>
      <c r="U122" s="89">
        <f>VLOOKUP($A122,'Published Daily Data'!$B:$BI,MATCH(U$1,'Published Daily Data'!$B$1:$BI$1,0),TRUE)</f>
        <v>1524.0305839105285</v>
      </c>
      <c r="V122" s="89">
        <f>VLOOKUP($A122,'Published Daily Data'!$B:$AH,MATCH(V$1,'Published Daily Data'!$B$1:$AH$1,0),TRUE)</f>
        <v>0</v>
      </c>
      <c r="W122" s="89">
        <f>-VLOOKUP($A122,'Published Daily Data'!$B:$AH,MATCH(W$1,'Published Daily Data'!$B$1:$AH$1,0),TRUE)</f>
        <v>-1524.0305839105285</v>
      </c>
      <c r="X122" s="89">
        <f>VLOOKUP($A122,'Published Daily Data'!$B:$AH,MATCH(X$1,'Published Daily Data'!$B$1:$AH$1,0),TRUE)</f>
        <v>0</v>
      </c>
      <c r="Y122" s="89">
        <f>VLOOKUP($A122,'Published Daily Data'!$B:$AH,MATCH(Y$1,'Published Daily Data'!$B$1:$AH$1,0),TRUE)</f>
        <v>28248</v>
      </c>
      <c r="Z122" s="89" t="e">
        <f>VLOOKUP($A122,'Published Daily Data'!$B:$AH,MATCH(Z$1,'Published Daily Data'!$B$1:$AH$1,0),TRUE)</f>
        <v>#N/A</v>
      </c>
      <c r="AA122" s="80">
        <f>VLOOKUP($A122,'Published Daily Data'!$B:$AH,MATCH(AA$1,'Published Daily Data'!$B$1:$AH$1,0),TRUE)</f>
        <v>0.11894322804803276</v>
      </c>
      <c r="AB122" s="80">
        <f>VLOOKUP($A122,'Published Daily Data'!$B:$AH,MATCH(AB$1,'Published Daily Data'!$B$1:$AH$1,0),TRUE)</f>
        <v>0</v>
      </c>
      <c r="AC122" s="80"/>
      <c r="AE122" s="82"/>
      <c r="AF122" s="82"/>
      <c r="AG122" s="82"/>
      <c r="AH122" s="82"/>
      <c r="AI122" s="82"/>
      <c r="AJ122" s="82"/>
      <c r="AK122" s="82"/>
    </row>
    <row r="123" spans="1:37" x14ac:dyDescent="0.25">
      <c r="A123" s="88">
        <f t="shared" si="2"/>
        <v>44787</v>
      </c>
      <c r="B123" s="79">
        <f>VLOOKUP($A123,'Published Daily Data'!$B:$AH,MATCH(B$1,'Published Daily Data'!$B$1:$AH$1,0),TRUE)</f>
        <v>0</v>
      </c>
      <c r="C123" s="79">
        <f>VLOOKUP($A123,'Published Daily Data'!$B:$AH,MATCH(C$1,'Published Daily Data'!$B$1:$AH$1,0),TRUE)</f>
        <v>0</v>
      </c>
      <c r="D123" s="79">
        <f>VLOOKUP($A123,'Published Daily Data'!$B:$AH,MATCH(D$1,'Published Daily Data'!$B$1:$AH$1,0),TRUE)</f>
        <v>12780</v>
      </c>
      <c r="E123" s="79">
        <f>VLOOKUP($A123,'Published Daily Data'!$B:$AH,MATCH(E$1,'Published Daily Data'!$B$1:$AH$1,0),TRUE)</f>
        <v>12780</v>
      </c>
      <c r="F123" s="79">
        <f>VLOOKUP($A123,'Published Daily Data'!$B:$AH,MATCH(F$1,'Published Daily Data'!$B$1:$AH$1,0),TRUE)</f>
        <v>0</v>
      </c>
      <c r="G123" s="79">
        <f>VLOOKUP($A123,'Published Daily Data'!$B:$AH,MATCH(G$1,'Published Daily Data'!$B$1:$AH$1,0),TRUE)</f>
        <v>6556</v>
      </c>
      <c r="H123" s="79">
        <f>VLOOKUP($A123,'Published Daily Data'!$B:$AH,MATCH(H$1,'Published Daily Data'!$B$1:$AH$1,0),TRUE)</f>
        <v>0</v>
      </c>
      <c r="I123" s="79">
        <f>VLOOKUP($A123,'Published Daily Data'!$B:$AH,MATCH(I$1,'Published Daily Data'!$B$1:$AH$1,0),TRUE)</f>
        <v>0</v>
      </c>
      <c r="J123" s="79">
        <f>VLOOKUP($A123,'Published Daily Data'!$B:$AH,MATCH(J$1,'Published Daily Data'!$B$1:$AH$1,0),TRUE)</f>
        <v>0</v>
      </c>
      <c r="K123" s="79">
        <f>VLOOKUP($A123,'Published Daily Data'!$B:$AH,MATCH(K$1,'Published Daily Data'!$B$1:$AH$1,0),TRUE)</f>
        <v>0</v>
      </c>
      <c r="L123" s="79">
        <f>VLOOKUP($A123,'Published Daily Data'!$B:$AH,MATCH(L$1,'Published Daily Data'!$B$1:$AH$1,0),TRUE)</f>
        <v>6224</v>
      </c>
      <c r="M123" s="79">
        <f>VLOOKUP($A123,'Published Daily Data'!$B:$AH,MATCH(M$1,'Published Daily Data'!$B$1:$AH$1,0),TRUE)</f>
        <v>0</v>
      </c>
      <c r="N123" s="79">
        <f>VLOOKUP($A123,'Published Daily Data'!$B:$AH,MATCH(N$1,'Published Daily Data'!$B$1:$AH$1,0),TRUE)</f>
        <v>0</v>
      </c>
      <c r="O123" s="79">
        <f>VLOOKUP($A123,'Published Daily Data'!$B:$AH,MATCH(O$1,'Published Daily Data'!$B$1:$AH$1,0),TRUE)</f>
        <v>7763</v>
      </c>
      <c r="P123" s="79">
        <f>VLOOKUP($A123,'Published Daily Data'!$B:$AH,MATCH(P$1,'Published Daily Data'!$B$1:$AH$1,0),TRUE)</f>
        <v>7524</v>
      </c>
      <c r="Q123" s="89">
        <f>VLOOKUP($A123,'Published Daily Data'!$B:$AH,MATCH(Q$1,'Published Daily Data'!$B$1:$AH$1,0),TRUE)</f>
        <v>0</v>
      </c>
      <c r="R123" s="89">
        <f>VLOOKUP($A123,'Published Daily Data'!$B:$AH,MATCH(R$1,'Published Daily Data'!$B$1:$AH$1,0),TRUE)</f>
        <v>2666.2282360046129</v>
      </c>
      <c r="S123" s="89">
        <f>VLOOKUP($A123,'Published Daily Data'!$B:$AH,MATCH(S$1,'Published Daily Data'!$B$1:$AH$1,0),TRUE)</f>
        <v>0</v>
      </c>
      <c r="T123" s="89">
        <f>VLOOKUP($A123,'Published Daily Data'!$B:$AH,MATCH(T$1,'Published Daily Data'!$B$1:$AH$1,0),TRUE)</f>
        <v>41.458652894356071</v>
      </c>
      <c r="U123" s="89">
        <f>VLOOKUP($A123,'Published Daily Data'!$B:$BI,MATCH(U$1,'Published Daily Data'!$B$1:$BI$1,0),TRUE)</f>
        <v>2707.6868888989684</v>
      </c>
      <c r="V123" s="89">
        <f>VLOOKUP($A123,'Published Daily Data'!$B:$AH,MATCH(V$1,'Published Daily Data'!$B$1:$AH$1,0),TRUE)</f>
        <v>0</v>
      </c>
      <c r="W123" s="89">
        <f>-VLOOKUP($A123,'Published Daily Data'!$B:$AH,MATCH(W$1,'Published Daily Data'!$B$1:$AH$1,0),TRUE)</f>
        <v>-2707.6868888989684</v>
      </c>
      <c r="X123" s="89">
        <f>VLOOKUP($A123,'Published Daily Data'!$B:$AH,MATCH(X$1,'Published Daily Data'!$B$1:$AH$1,0),TRUE)</f>
        <v>0</v>
      </c>
      <c r="Y123" s="89">
        <f>VLOOKUP($A123,'Published Daily Data'!$B:$AH,MATCH(Y$1,'Published Daily Data'!$B$1:$AH$1,0),TRUE)</f>
        <v>12780</v>
      </c>
      <c r="Z123" s="89" t="e">
        <f>VLOOKUP($A123,'Published Daily Data'!$B:$AH,MATCH(Z$1,'Published Daily Data'!$B$1:$AH$1,0),TRUE)</f>
        <v>#N/A</v>
      </c>
      <c r="AA123" s="80">
        <f>VLOOKUP($A123,'Published Daily Data'!$B:$AH,MATCH(AA$1,'Published Daily Data'!$B$1:$AH$1,0),TRUE)</f>
        <v>0.46709081917092671</v>
      </c>
      <c r="AB123" s="80">
        <f>VLOOKUP($A123,'Published Daily Data'!$B:$AH,MATCH(AB$1,'Published Daily Data'!$B$1:$AH$1,0),TRUE)</f>
        <v>0</v>
      </c>
      <c r="AC123" s="80"/>
      <c r="AE123" s="82"/>
      <c r="AF123" s="82"/>
      <c r="AG123" s="82"/>
      <c r="AH123" s="82"/>
      <c r="AI123" s="82"/>
      <c r="AJ123" s="82"/>
      <c r="AK123" s="82"/>
    </row>
    <row r="124" spans="1:37" x14ac:dyDescent="0.25">
      <c r="A124" s="88">
        <f t="shared" si="2"/>
        <v>44788</v>
      </c>
      <c r="B124" s="79">
        <f>VLOOKUP($A124,'Published Daily Data'!$B:$AH,MATCH(B$1,'Published Daily Data'!$B$1:$AH$1,0),TRUE)</f>
        <v>0</v>
      </c>
      <c r="C124" s="79">
        <f>VLOOKUP($A124,'Published Daily Data'!$B:$AH,MATCH(C$1,'Published Daily Data'!$B$1:$AH$1,0),TRUE)</f>
        <v>0</v>
      </c>
      <c r="D124" s="79">
        <f>VLOOKUP($A124,'Published Daily Data'!$B:$AH,MATCH(D$1,'Published Daily Data'!$B$1:$AH$1,0),TRUE)</f>
        <v>14911</v>
      </c>
      <c r="E124" s="79">
        <f>VLOOKUP($A124,'Published Daily Data'!$B:$AH,MATCH(E$1,'Published Daily Data'!$B$1:$AH$1,0),TRUE)</f>
        <v>14911</v>
      </c>
      <c r="F124" s="79">
        <f>VLOOKUP($A124,'Published Daily Data'!$B:$AH,MATCH(F$1,'Published Daily Data'!$B$1:$AH$1,0),TRUE)</f>
        <v>0</v>
      </c>
      <c r="G124" s="79">
        <f>VLOOKUP($A124,'Published Daily Data'!$B:$AH,MATCH(G$1,'Published Daily Data'!$B$1:$AH$1,0),TRUE)</f>
        <v>9029</v>
      </c>
      <c r="H124" s="79">
        <f>VLOOKUP($A124,'Published Daily Data'!$B:$AH,MATCH(H$1,'Published Daily Data'!$B$1:$AH$1,0),TRUE)</f>
        <v>0</v>
      </c>
      <c r="I124" s="79">
        <f>VLOOKUP($A124,'Published Daily Data'!$B:$AH,MATCH(I$1,'Published Daily Data'!$B$1:$AH$1,0),TRUE)</f>
        <v>0</v>
      </c>
      <c r="J124" s="79">
        <f>VLOOKUP($A124,'Published Daily Data'!$B:$AH,MATCH(J$1,'Published Daily Data'!$B$1:$AH$1,0),TRUE)</f>
        <v>0</v>
      </c>
      <c r="K124" s="79">
        <f>VLOOKUP($A124,'Published Daily Data'!$B:$AH,MATCH(K$1,'Published Daily Data'!$B$1:$AH$1,0),TRUE)</f>
        <v>0</v>
      </c>
      <c r="L124" s="79">
        <f>VLOOKUP($A124,'Published Daily Data'!$B:$AH,MATCH(L$1,'Published Daily Data'!$B$1:$AH$1,0),TRUE)</f>
        <v>5882</v>
      </c>
      <c r="M124" s="79">
        <f>VLOOKUP($A124,'Published Daily Data'!$B:$AH,MATCH(M$1,'Published Daily Data'!$B$1:$AH$1,0),TRUE)</f>
        <v>0</v>
      </c>
      <c r="N124" s="79">
        <f>VLOOKUP($A124,'Published Daily Data'!$B:$AH,MATCH(N$1,'Published Daily Data'!$B$1:$AH$1,0),TRUE)</f>
        <v>0</v>
      </c>
      <c r="O124" s="79">
        <f>VLOOKUP($A124,'Published Daily Data'!$B:$AH,MATCH(O$1,'Published Daily Data'!$B$1:$AH$1,0),TRUE)</f>
        <v>6565</v>
      </c>
      <c r="P124" s="79">
        <f>VLOOKUP($A124,'Published Daily Data'!$B:$AH,MATCH(P$1,'Published Daily Data'!$B$1:$AH$1,0),TRUE)</f>
        <v>9321</v>
      </c>
      <c r="Q124" s="89">
        <f>VLOOKUP($A124,'Published Daily Data'!$B:$AH,MATCH(Q$1,'Published Daily Data'!$B$1:$AH$1,0),TRUE)</f>
        <v>0</v>
      </c>
      <c r="R124" s="89">
        <f>VLOOKUP($A124,'Published Daily Data'!$B:$AH,MATCH(R$1,'Published Daily Data'!$B$1:$AH$1,0),TRUE)</f>
        <v>3674.4423359503135</v>
      </c>
      <c r="S124" s="89">
        <f>VLOOKUP($A124,'Published Daily Data'!$B:$AH,MATCH(S$1,'Published Daily Data'!$B$1:$AH$1,0),TRUE)</f>
        <v>0</v>
      </c>
      <c r="T124" s="89">
        <f>VLOOKUP($A124,'Published Daily Data'!$B:$AH,MATCH(T$1,'Published Daily Data'!$B$1:$AH$1,0),TRUE)</f>
        <v>39.180558535443822</v>
      </c>
      <c r="U124" s="89">
        <f>VLOOKUP($A124,'Published Daily Data'!$B:$BI,MATCH(U$1,'Published Daily Data'!$B$1:$BI$1,0),TRUE)</f>
        <v>3713.6228944857571</v>
      </c>
      <c r="V124" s="89">
        <f>VLOOKUP($A124,'Published Daily Data'!$B:$AH,MATCH(V$1,'Published Daily Data'!$B$1:$AH$1,0),TRUE)</f>
        <v>0</v>
      </c>
      <c r="W124" s="89">
        <f>-VLOOKUP($A124,'Published Daily Data'!$B:$AH,MATCH(W$1,'Published Daily Data'!$B$1:$AH$1,0),TRUE)</f>
        <v>-3713.7644013458844</v>
      </c>
      <c r="X124" s="89">
        <f>VLOOKUP($A124,'Published Daily Data'!$B:$AH,MATCH(X$1,'Published Daily Data'!$B$1:$AH$1,0),TRUE)</f>
        <v>0</v>
      </c>
      <c r="Y124" s="89">
        <f>VLOOKUP($A124,'Published Daily Data'!$B:$AH,MATCH(Y$1,'Published Daily Data'!$B$1:$AH$1,0),TRUE)</f>
        <v>14911</v>
      </c>
      <c r="Z124" s="89" t="e">
        <f>VLOOKUP($A124,'Published Daily Data'!$B:$AH,MATCH(Z$1,'Published Daily Data'!$B$1:$AH$1,0),TRUE)</f>
        <v>#N/A</v>
      </c>
      <c r="AA124" s="80">
        <f>VLOOKUP($A124,'Published Daily Data'!$B:$AH,MATCH(AA$1,'Published Daily Data'!$B$1:$AH$1,0),TRUE)</f>
        <v>0.54906628030589422</v>
      </c>
      <c r="AB124" s="80">
        <f>VLOOKUP($A124,'Published Daily Data'!$B:$AH,MATCH(AB$1,'Published Daily Data'!$B$1:$AH$1,0),TRUE)</f>
        <v>0</v>
      </c>
      <c r="AC124" s="80"/>
      <c r="AE124" s="82"/>
      <c r="AF124" s="82"/>
      <c r="AG124" s="82"/>
      <c r="AH124" s="82"/>
      <c r="AI124" s="82"/>
      <c r="AJ124" s="82"/>
      <c r="AK124" s="82"/>
    </row>
    <row r="125" spans="1:37" x14ac:dyDescent="0.25">
      <c r="A125" s="88">
        <f t="shared" si="2"/>
        <v>44789</v>
      </c>
      <c r="B125" s="79">
        <f>VLOOKUP($A125,'Published Daily Data'!$B:$AH,MATCH(B$1,'Published Daily Data'!$B$1:$AH$1,0),TRUE)</f>
        <v>0</v>
      </c>
      <c r="C125" s="79">
        <f>VLOOKUP($A125,'Published Daily Data'!$B:$AH,MATCH(C$1,'Published Daily Data'!$B$1:$AH$1,0),TRUE)</f>
        <v>0</v>
      </c>
      <c r="D125" s="79">
        <f>VLOOKUP($A125,'Published Daily Data'!$B:$AH,MATCH(D$1,'Published Daily Data'!$B$1:$AH$1,0),TRUE)</f>
        <v>14846</v>
      </c>
      <c r="E125" s="79">
        <f>VLOOKUP($A125,'Published Daily Data'!$B:$AH,MATCH(E$1,'Published Daily Data'!$B$1:$AH$1,0),TRUE)</f>
        <v>14846</v>
      </c>
      <c r="F125" s="79">
        <f>VLOOKUP($A125,'Published Daily Data'!$B:$AH,MATCH(F$1,'Published Daily Data'!$B$1:$AH$1,0),TRUE)</f>
        <v>0</v>
      </c>
      <c r="G125" s="79">
        <f>VLOOKUP($A125,'Published Daily Data'!$B:$AH,MATCH(G$1,'Published Daily Data'!$B$1:$AH$1,0),TRUE)</f>
        <v>7884</v>
      </c>
      <c r="H125" s="79">
        <f>VLOOKUP($A125,'Published Daily Data'!$B:$AH,MATCH(H$1,'Published Daily Data'!$B$1:$AH$1,0),TRUE)</f>
        <v>0</v>
      </c>
      <c r="I125" s="79">
        <f>VLOOKUP($A125,'Published Daily Data'!$B:$AH,MATCH(I$1,'Published Daily Data'!$B$1:$AH$1,0),TRUE)</f>
        <v>0</v>
      </c>
      <c r="J125" s="79">
        <f>VLOOKUP($A125,'Published Daily Data'!$B:$AH,MATCH(J$1,'Published Daily Data'!$B$1:$AH$1,0),TRUE)</f>
        <v>0</v>
      </c>
      <c r="K125" s="79">
        <f>VLOOKUP($A125,'Published Daily Data'!$B:$AH,MATCH(K$1,'Published Daily Data'!$B$1:$AH$1,0),TRUE)</f>
        <v>0</v>
      </c>
      <c r="L125" s="79">
        <f>VLOOKUP($A125,'Published Daily Data'!$B:$AH,MATCH(L$1,'Published Daily Data'!$B$1:$AH$1,0),TRUE)</f>
        <v>6962</v>
      </c>
      <c r="M125" s="79">
        <f>VLOOKUP($A125,'Published Daily Data'!$B:$AH,MATCH(M$1,'Published Daily Data'!$B$1:$AH$1,0),TRUE)</f>
        <v>0</v>
      </c>
      <c r="N125" s="79">
        <f>VLOOKUP($A125,'Published Daily Data'!$B:$AH,MATCH(N$1,'Published Daily Data'!$B$1:$AH$1,0),TRUE)</f>
        <v>0</v>
      </c>
      <c r="O125" s="79">
        <f>VLOOKUP($A125,'Published Daily Data'!$B:$AH,MATCH(O$1,'Published Daily Data'!$B$1:$AH$1,0),TRUE)</f>
        <v>7040</v>
      </c>
      <c r="P125" s="79">
        <f>VLOOKUP($A125,'Published Daily Data'!$B:$AH,MATCH(P$1,'Published Daily Data'!$B$1:$AH$1,0),TRUE)</f>
        <v>10599</v>
      </c>
      <c r="Q125" s="89">
        <f>VLOOKUP($A125,'Published Daily Data'!$B:$AH,MATCH(Q$1,'Published Daily Data'!$B$1:$AH$1,0),TRUE)</f>
        <v>0</v>
      </c>
      <c r="R125" s="89">
        <f>VLOOKUP($A125,'Published Daily Data'!$B:$AH,MATCH(R$1,'Published Daily Data'!$B$1:$AH$1,0),TRUE)</f>
        <v>3206.2068966641586</v>
      </c>
      <c r="S125" s="89">
        <f>VLOOKUP($A125,'Published Daily Data'!$B:$AH,MATCH(S$1,'Published Daily Data'!$B$1:$AH$1,0),TRUE)</f>
        <v>0</v>
      </c>
      <c r="T125" s="89">
        <f>VLOOKUP($A125,'Published Daily Data'!$B:$AH,MATCH(T$1,'Published Daily Data'!$B$1:$AH$1,0),TRUE)</f>
        <v>46.374540721482475</v>
      </c>
      <c r="U125" s="89">
        <f>VLOOKUP($A125,'Published Daily Data'!$B:$BI,MATCH(U$1,'Published Daily Data'!$B$1:$BI$1,0),TRUE)</f>
        <v>3252.5814373856415</v>
      </c>
      <c r="V125" s="89">
        <f>VLOOKUP($A125,'Published Daily Data'!$B:$AH,MATCH(V$1,'Published Daily Data'!$B$1:$AH$1,0),TRUE)</f>
        <v>0</v>
      </c>
      <c r="W125" s="89">
        <f>-VLOOKUP($A125,'Published Daily Data'!$B:$AH,MATCH(W$1,'Published Daily Data'!$B$1:$AH$1,0),TRUE)</f>
        <v>-3252.2084177469505</v>
      </c>
      <c r="X125" s="89">
        <f>VLOOKUP($A125,'Published Daily Data'!$B:$AH,MATCH(X$1,'Published Daily Data'!$B$1:$AH$1,0),TRUE)</f>
        <v>0</v>
      </c>
      <c r="Y125" s="89">
        <f>VLOOKUP($A125,'Published Daily Data'!$B:$AH,MATCH(Y$1,'Published Daily Data'!$B$1:$AH$1,0),TRUE)</f>
        <v>14846</v>
      </c>
      <c r="Z125" s="89" t="e">
        <f>VLOOKUP($A125,'Published Daily Data'!$B:$AH,MATCH(Z$1,'Published Daily Data'!$B$1:$AH$1,0),TRUE)</f>
        <v>#N/A</v>
      </c>
      <c r="AA125" s="80">
        <f>VLOOKUP($A125,'Published Daily Data'!$B:$AH,MATCH(AA$1,'Published Daily Data'!$B$1:$AH$1,0),TRUE)</f>
        <v>0.48300593348303467</v>
      </c>
      <c r="AB125" s="80">
        <f>VLOOKUP($A125,'Published Daily Data'!$B:$AH,MATCH(AB$1,'Published Daily Data'!$B$1:$AH$1,0),TRUE)</f>
        <v>0</v>
      </c>
      <c r="AC125" s="80"/>
      <c r="AE125" s="82"/>
      <c r="AF125" s="82"/>
      <c r="AG125" s="82"/>
      <c r="AH125" s="82"/>
      <c r="AI125" s="82"/>
      <c r="AJ125" s="82"/>
      <c r="AK125" s="82"/>
    </row>
    <row r="126" spans="1:37" x14ac:dyDescent="0.25">
      <c r="A126" s="88">
        <f t="shared" si="2"/>
        <v>44790</v>
      </c>
      <c r="B126" s="79">
        <f>VLOOKUP($A126,'Published Daily Data'!$B:$AH,MATCH(B$1,'Published Daily Data'!$B$1:$AH$1,0),TRUE)</f>
        <v>0</v>
      </c>
      <c r="C126" s="79">
        <f>VLOOKUP($A126,'Published Daily Data'!$B:$AH,MATCH(C$1,'Published Daily Data'!$B$1:$AH$1,0),TRUE)</f>
        <v>0</v>
      </c>
      <c r="D126" s="79">
        <f>VLOOKUP($A126,'Published Daily Data'!$B:$AH,MATCH(D$1,'Published Daily Data'!$B$1:$AH$1,0),TRUE)</f>
        <v>10458</v>
      </c>
      <c r="E126" s="79">
        <f>VLOOKUP($A126,'Published Daily Data'!$B:$AH,MATCH(E$1,'Published Daily Data'!$B$1:$AH$1,0),TRUE)</f>
        <v>10458</v>
      </c>
      <c r="F126" s="79">
        <f>VLOOKUP($A126,'Published Daily Data'!$B:$AH,MATCH(F$1,'Published Daily Data'!$B$1:$AH$1,0),TRUE)</f>
        <v>0</v>
      </c>
      <c r="G126" s="79">
        <f>VLOOKUP($A126,'Published Daily Data'!$B:$AH,MATCH(G$1,'Published Daily Data'!$B$1:$AH$1,0),TRUE)</f>
        <v>7349</v>
      </c>
      <c r="H126" s="79">
        <f>VLOOKUP($A126,'Published Daily Data'!$B:$AH,MATCH(H$1,'Published Daily Data'!$B$1:$AH$1,0),TRUE)</f>
        <v>0</v>
      </c>
      <c r="I126" s="79">
        <f>VLOOKUP($A126,'Published Daily Data'!$B:$AH,MATCH(I$1,'Published Daily Data'!$B$1:$AH$1,0),TRUE)</f>
        <v>0</v>
      </c>
      <c r="J126" s="79">
        <f>VLOOKUP($A126,'Published Daily Data'!$B:$AH,MATCH(J$1,'Published Daily Data'!$B$1:$AH$1,0),TRUE)</f>
        <v>0</v>
      </c>
      <c r="K126" s="79">
        <f>VLOOKUP($A126,'Published Daily Data'!$B:$AH,MATCH(K$1,'Published Daily Data'!$B$1:$AH$1,0),TRUE)</f>
        <v>0</v>
      </c>
      <c r="L126" s="79">
        <f>VLOOKUP($A126,'Published Daily Data'!$B:$AH,MATCH(L$1,'Published Daily Data'!$B$1:$AH$1,0),TRUE)</f>
        <v>3109</v>
      </c>
      <c r="M126" s="79">
        <f>VLOOKUP($A126,'Published Daily Data'!$B:$AH,MATCH(M$1,'Published Daily Data'!$B$1:$AH$1,0),TRUE)</f>
        <v>0</v>
      </c>
      <c r="N126" s="79">
        <f>VLOOKUP($A126,'Published Daily Data'!$B:$AH,MATCH(N$1,'Published Daily Data'!$B$1:$AH$1,0),TRUE)</f>
        <v>0</v>
      </c>
      <c r="O126" s="79">
        <f>VLOOKUP($A126,'Published Daily Data'!$B:$AH,MATCH(O$1,'Published Daily Data'!$B$1:$AH$1,0),TRUE)</f>
        <v>3463</v>
      </c>
      <c r="P126" s="79">
        <f>VLOOKUP($A126,'Published Daily Data'!$B:$AH,MATCH(P$1,'Published Daily Data'!$B$1:$AH$1,0),TRUE)</f>
        <v>9793</v>
      </c>
      <c r="Q126" s="89">
        <f>VLOOKUP($A126,'Published Daily Data'!$B:$AH,MATCH(Q$1,'Published Daily Data'!$B$1:$AH$1,0),TRUE)</f>
        <v>0</v>
      </c>
      <c r="R126" s="89">
        <f>VLOOKUP($A126,'Published Daily Data'!$B:$AH,MATCH(R$1,'Published Daily Data'!$B$1:$AH$1,0),TRUE)</f>
        <v>2992.0241994886155</v>
      </c>
      <c r="S126" s="89">
        <f>VLOOKUP($A126,'Published Daily Data'!$B:$AH,MATCH(S$1,'Published Daily Data'!$B$1:$AH$1,0),TRUE)</f>
        <v>0</v>
      </c>
      <c r="T126" s="89">
        <f>VLOOKUP($A126,'Published Daily Data'!$B:$AH,MATCH(T$1,'Published Daily Data'!$B$1:$AH$1,0),TRUE)</f>
        <v>20.729326447178043</v>
      </c>
      <c r="U126" s="89">
        <f>VLOOKUP($A126,'Published Daily Data'!$B:$BI,MATCH(U$1,'Published Daily Data'!$B$1:$BI$1,0),TRUE)</f>
        <v>3012.7535259357942</v>
      </c>
      <c r="V126" s="89">
        <f>VLOOKUP($A126,'Published Daily Data'!$B:$AH,MATCH(V$1,'Published Daily Data'!$B$1:$AH$1,0),TRUE)</f>
        <v>0.38112392983478754</v>
      </c>
      <c r="W126" s="89">
        <f>-VLOOKUP($A126,'Published Daily Data'!$B:$AH,MATCH(W$1,'Published Daily Data'!$B$1:$AH$1,0),TRUE)</f>
        <v>-3011.9175561068637</v>
      </c>
      <c r="X126" s="89">
        <f>VLOOKUP($A126,'Published Daily Data'!$B:$AH,MATCH(X$1,'Published Daily Data'!$B$1:$AH$1,0),TRUE)</f>
        <v>0</v>
      </c>
      <c r="Y126" s="89">
        <f>VLOOKUP($A126,'Published Daily Data'!$B:$AH,MATCH(Y$1,'Published Daily Data'!$B$1:$AH$1,0),TRUE)</f>
        <v>10461</v>
      </c>
      <c r="Z126" s="89" t="e">
        <f>VLOOKUP($A126,'Published Daily Data'!$B:$AH,MATCH(Z$1,'Published Daily Data'!$B$1:$AH$1,0),TRUE)</f>
        <v>#N/A</v>
      </c>
      <c r="AA126" s="80">
        <f>VLOOKUP($A126,'Published Daily Data'!$B:$AH,MATCH(AA$1,'Published Daily Data'!$B$1:$AH$1,0),TRUE)</f>
        <v>0.6349275096404331</v>
      </c>
      <c r="AB126" s="80">
        <f>VLOOKUP($A126,'Published Daily Data'!$B:$AH,MATCH(AB$1,'Published Daily Data'!$B$1:$AH$1,0),TRUE)</f>
        <v>0</v>
      </c>
      <c r="AC126" s="80"/>
      <c r="AE126" s="82"/>
      <c r="AF126" s="82"/>
      <c r="AG126" s="82"/>
      <c r="AH126" s="82"/>
      <c r="AI126" s="82"/>
      <c r="AJ126" s="82"/>
      <c r="AK126" s="82"/>
    </row>
    <row r="127" spans="1:37" x14ac:dyDescent="0.25">
      <c r="A127" s="88">
        <f t="shared" si="2"/>
        <v>44791</v>
      </c>
      <c r="B127" s="79">
        <f>VLOOKUP($A127,'Published Daily Data'!$B:$AH,MATCH(B$1,'Published Daily Data'!$B$1:$AH$1,0),TRUE)</f>
        <v>0</v>
      </c>
      <c r="C127" s="79">
        <f>VLOOKUP($A127,'Published Daily Data'!$B:$AH,MATCH(C$1,'Published Daily Data'!$B$1:$AH$1,0),TRUE)</f>
        <v>0</v>
      </c>
      <c r="D127" s="79">
        <f>VLOOKUP($A127,'Published Daily Data'!$B:$AH,MATCH(D$1,'Published Daily Data'!$B$1:$AH$1,0),TRUE)</f>
        <v>9783</v>
      </c>
      <c r="E127" s="79">
        <f>VLOOKUP($A127,'Published Daily Data'!$B:$AH,MATCH(E$1,'Published Daily Data'!$B$1:$AH$1,0),TRUE)</f>
        <v>9783</v>
      </c>
      <c r="F127" s="79">
        <f>VLOOKUP($A127,'Published Daily Data'!$B:$AH,MATCH(F$1,'Published Daily Data'!$B$1:$AH$1,0),TRUE)</f>
        <v>0</v>
      </c>
      <c r="G127" s="79">
        <f>VLOOKUP($A127,'Published Daily Data'!$B:$AH,MATCH(G$1,'Published Daily Data'!$B$1:$AH$1,0),TRUE)</f>
        <v>7816</v>
      </c>
      <c r="H127" s="79">
        <f>VLOOKUP($A127,'Published Daily Data'!$B:$AH,MATCH(H$1,'Published Daily Data'!$B$1:$AH$1,0),TRUE)</f>
        <v>0</v>
      </c>
      <c r="I127" s="79">
        <f>VLOOKUP($A127,'Published Daily Data'!$B:$AH,MATCH(I$1,'Published Daily Data'!$B$1:$AH$1,0),TRUE)</f>
        <v>0</v>
      </c>
      <c r="J127" s="79">
        <f>VLOOKUP($A127,'Published Daily Data'!$B:$AH,MATCH(J$1,'Published Daily Data'!$B$1:$AH$1,0),TRUE)</f>
        <v>0</v>
      </c>
      <c r="K127" s="79">
        <f>VLOOKUP($A127,'Published Daily Data'!$B:$AH,MATCH(K$1,'Published Daily Data'!$B$1:$AH$1,0),TRUE)</f>
        <v>0</v>
      </c>
      <c r="L127" s="79">
        <f>VLOOKUP($A127,'Published Daily Data'!$B:$AH,MATCH(L$1,'Published Daily Data'!$B$1:$AH$1,0),TRUE)</f>
        <v>1967</v>
      </c>
      <c r="M127" s="79">
        <f>VLOOKUP($A127,'Published Daily Data'!$B:$AH,MATCH(M$1,'Published Daily Data'!$B$1:$AH$1,0),TRUE)</f>
        <v>0</v>
      </c>
      <c r="N127" s="79">
        <f>VLOOKUP($A127,'Published Daily Data'!$B:$AH,MATCH(N$1,'Published Daily Data'!$B$1:$AH$1,0),TRUE)</f>
        <v>0</v>
      </c>
      <c r="O127" s="79">
        <f>VLOOKUP($A127,'Published Daily Data'!$B:$AH,MATCH(O$1,'Published Daily Data'!$B$1:$AH$1,0),TRUE)</f>
        <v>6248</v>
      </c>
      <c r="P127" s="79">
        <f>VLOOKUP($A127,'Published Daily Data'!$B:$AH,MATCH(P$1,'Published Daily Data'!$B$1:$AH$1,0),TRUE)</f>
        <v>9647</v>
      </c>
      <c r="Q127" s="89">
        <f>VLOOKUP($A127,'Published Daily Data'!$B:$AH,MATCH(Q$1,'Published Daily Data'!$B$1:$AH$1,0),TRUE)</f>
        <v>0</v>
      </c>
      <c r="R127" s="89">
        <f>VLOOKUP($A127,'Published Daily Data'!$B:$AH,MATCH(R$1,'Published Daily Data'!$B$1:$AH$1,0),TRUE)</f>
        <v>3183.7665061730227</v>
      </c>
      <c r="S127" s="89">
        <f>VLOOKUP($A127,'Published Daily Data'!$B:$AH,MATCH(S$1,'Published Daily Data'!$B$1:$AH$1,0),TRUE)</f>
        <v>0</v>
      </c>
      <c r="T127" s="89">
        <f>VLOOKUP($A127,'Published Daily Data'!$B:$AH,MATCH(T$1,'Published Daily Data'!$B$1:$AH$1,0),TRUE)</f>
        <v>13.102373111053723</v>
      </c>
      <c r="U127" s="89">
        <f>VLOOKUP($A127,'Published Daily Data'!$B:$BI,MATCH(U$1,'Published Daily Data'!$B$1:$BI$1,0),TRUE)</f>
        <v>3196.8688792840762</v>
      </c>
      <c r="V127" s="89">
        <f>VLOOKUP($A127,'Published Daily Data'!$B:$AH,MATCH(V$1,'Published Daily Data'!$B$1:$AH$1,0),TRUE)</f>
        <v>0</v>
      </c>
      <c r="W127" s="89">
        <f>-VLOOKUP($A127,'Published Daily Data'!$B:$AH,MATCH(W$1,'Published Daily Data'!$B$1:$AH$1,0),TRUE)</f>
        <v>-3197.0264568544926</v>
      </c>
      <c r="X127" s="89">
        <f>VLOOKUP($A127,'Published Daily Data'!$B:$AH,MATCH(X$1,'Published Daily Data'!$B$1:$AH$1,0),TRUE)</f>
        <v>0</v>
      </c>
      <c r="Y127" s="89">
        <f>VLOOKUP($A127,'Published Daily Data'!$B:$AH,MATCH(Y$1,'Published Daily Data'!$B$1:$AH$1,0),TRUE)</f>
        <v>9783</v>
      </c>
      <c r="Z127" s="89" t="e">
        <f>VLOOKUP($A127,'Published Daily Data'!$B:$AH,MATCH(Z$1,'Published Daily Data'!$B$1:$AH$1,0),TRUE)</f>
        <v>#N/A</v>
      </c>
      <c r="AA127" s="80">
        <f>VLOOKUP($A127,'Published Daily Data'!$B:$AH,MATCH(AA$1,'Published Daily Data'!$B$1:$AH$1,0),TRUE)</f>
        <v>0.7204212479451354</v>
      </c>
      <c r="AB127" s="80">
        <f>VLOOKUP($A127,'Published Daily Data'!$B:$AH,MATCH(AB$1,'Published Daily Data'!$B$1:$AH$1,0),TRUE)</f>
        <v>0</v>
      </c>
      <c r="AC127" s="80"/>
      <c r="AE127" s="82"/>
      <c r="AF127" s="82"/>
      <c r="AG127" s="82"/>
      <c r="AH127" s="82"/>
      <c r="AI127" s="82"/>
      <c r="AJ127" s="82"/>
      <c r="AK127" s="82"/>
    </row>
    <row r="128" spans="1:37" x14ac:dyDescent="0.25">
      <c r="A128" s="88">
        <f t="shared" si="2"/>
        <v>44792</v>
      </c>
      <c r="B128" s="79">
        <f>VLOOKUP($A128,'Published Daily Data'!$B:$AH,MATCH(B$1,'Published Daily Data'!$B$1:$AH$1,0),TRUE)</f>
        <v>0</v>
      </c>
      <c r="C128" s="79">
        <f>VLOOKUP($A128,'Published Daily Data'!$B:$AH,MATCH(C$1,'Published Daily Data'!$B$1:$AH$1,0),TRUE)</f>
        <v>0</v>
      </c>
      <c r="D128" s="79">
        <f>VLOOKUP($A128,'Published Daily Data'!$B:$AH,MATCH(D$1,'Published Daily Data'!$B$1:$AH$1,0),TRUE)</f>
        <v>22988</v>
      </c>
      <c r="E128" s="79">
        <f>VLOOKUP($A128,'Published Daily Data'!$B:$AH,MATCH(E$1,'Published Daily Data'!$B$1:$AH$1,0),TRUE)</f>
        <v>22988</v>
      </c>
      <c r="F128" s="79">
        <f>VLOOKUP($A128,'Published Daily Data'!$B:$AH,MATCH(F$1,'Published Daily Data'!$B$1:$AH$1,0),TRUE)</f>
        <v>0</v>
      </c>
      <c r="G128" s="79">
        <f>VLOOKUP($A128,'Published Daily Data'!$B:$AH,MATCH(G$1,'Published Daily Data'!$B$1:$AH$1,0),TRUE)</f>
        <v>7330</v>
      </c>
      <c r="H128" s="79">
        <f>VLOOKUP($A128,'Published Daily Data'!$B:$AH,MATCH(H$1,'Published Daily Data'!$B$1:$AH$1,0),TRUE)</f>
        <v>0</v>
      </c>
      <c r="I128" s="79">
        <f>VLOOKUP($A128,'Published Daily Data'!$B:$AH,MATCH(I$1,'Published Daily Data'!$B$1:$AH$1,0),TRUE)</f>
        <v>0</v>
      </c>
      <c r="J128" s="79">
        <f>VLOOKUP($A128,'Published Daily Data'!$B:$AH,MATCH(J$1,'Published Daily Data'!$B$1:$AH$1,0),TRUE)</f>
        <v>0</v>
      </c>
      <c r="K128" s="79">
        <f>VLOOKUP($A128,'Published Daily Data'!$B:$AH,MATCH(K$1,'Published Daily Data'!$B$1:$AH$1,0),TRUE)</f>
        <v>0</v>
      </c>
      <c r="L128" s="79">
        <f>VLOOKUP($A128,'Published Daily Data'!$B:$AH,MATCH(L$1,'Published Daily Data'!$B$1:$AH$1,0),TRUE)</f>
        <v>15658</v>
      </c>
      <c r="M128" s="79">
        <f>VLOOKUP($A128,'Published Daily Data'!$B:$AH,MATCH(M$1,'Published Daily Data'!$B$1:$AH$1,0),TRUE)</f>
        <v>0</v>
      </c>
      <c r="N128" s="79">
        <f>VLOOKUP($A128,'Published Daily Data'!$B:$AH,MATCH(N$1,'Published Daily Data'!$B$1:$AH$1,0),TRUE)</f>
        <v>0</v>
      </c>
      <c r="O128" s="79">
        <f>VLOOKUP($A128,'Published Daily Data'!$B:$AH,MATCH(O$1,'Published Daily Data'!$B$1:$AH$1,0),TRUE)</f>
        <v>20612</v>
      </c>
      <c r="P128" s="79">
        <f>VLOOKUP($A128,'Published Daily Data'!$B:$AH,MATCH(P$1,'Published Daily Data'!$B$1:$AH$1,0),TRUE)</f>
        <v>8842</v>
      </c>
      <c r="Q128" s="89">
        <f>VLOOKUP($A128,'Published Daily Data'!$B:$AH,MATCH(Q$1,'Published Daily Data'!$B$1:$AH$1,0),TRUE)</f>
        <v>0</v>
      </c>
      <c r="R128" s="89">
        <f>VLOOKUP($A128,'Published Daily Data'!$B:$AH,MATCH(R$1,'Published Daily Data'!$B$1:$AH$1,0),TRUE)</f>
        <v>2989.4101262924091</v>
      </c>
      <c r="S128" s="89">
        <f>VLOOKUP($A128,'Published Daily Data'!$B:$AH,MATCH(S$1,'Published Daily Data'!$B$1:$AH$1,0),TRUE)</f>
        <v>0</v>
      </c>
      <c r="T128" s="89">
        <f>VLOOKUP($A128,'Published Daily Data'!$B:$AH,MATCH(T$1,'Published Daily Data'!$B$1:$AH$1,0),TRUE)</f>
        <v>104.29941950832701</v>
      </c>
      <c r="U128" s="89">
        <f>VLOOKUP($A128,'Published Daily Data'!$B:$BI,MATCH(U$1,'Published Daily Data'!$B$1:$BI$1,0),TRUE)</f>
        <v>3093.709545800737</v>
      </c>
      <c r="V128" s="89">
        <f>VLOOKUP($A128,'Published Daily Data'!$B:$AH,MATCH(V$1,'Published Daily Data'!$B$1:$AH$1,0),TRUE)</f>
        <v>0</v>
      </c>
      <c r="W128" s="89">
        <f>-VLOOKUP($A128,'Published Daily Data'!$B:$AH,MATCH(W$1,'Published Daily Data'!$B$1:$AH$1,0),TRUE)</f>
        <v>-3093.709545800737</v>
      </c>
      <c r="X128" s="89">
        <f>VLOOKUP($A128,'Published Daily Data'!$B:$AH,MATCH(X$1,'Published Daily Data'!$B$1:$AH$1,0),TRUE)</f>
        <v>0</v>
      </c>
      <c r="Y128" s="89">
        <f>VLOOKUP($A128,'Published Daily Data'!$B:$AH,MATCH(Y$1,'Published Daily Data'!$B$1:$AH$1,0),TRUE)</f>
        <v>22988</v>
      </c>
      <c r="Z128" s="89" t="e">
        <f>VLOOKUP($A128,'Published Daily Data'!$B:$AH,MATCH(Z$1,'Published Daily Data'!$B$1:$AH$1,0),TRUE)</f>
        <v>#N/A</v>
      </c>
      <c r="AA128" s="80">
        <f>VLOOKUP($A128,'Published Daily Data'!$B:$AH,MATCH(AA$1,'Published Daily Data'!$B$1:$AH$1,0),TRUE)</f>
        <v>0.2966962736585706</v>
      </c>
      <c r="AB128" s="80">
        <f>VLOOKUP($A128,'Published Daily Data'!$B:$AH,MATCH(AB$1,'Published Daily Data'!$B$1:$AH$1,0),TRUE)</f>
        <v>0</v>
      </c>
      <c r="AC128" s="80"/>
      <c r="AE128" s="82"/>
      <c r="AF128" s="82"/>
      <c r="AG128" s="82"/>
      <c r="AH128" s="82"/>
      <c r="AI128" s="82"/>
      <c r="AJ128" s="82"/>
      <c r="AK128" s="82"/>
    </row>
    <row r="129" spans="1:45" x14ac:dyDescent="0.25">
      <c r="A129" s="88">
        <f t="shared" si="2"/>
        <v>44793</v>
      </c>
      <c r="B129" s="79">
        <f>VLOOKUP($A129,'Published Daily Data'!$B:$AH,MATCH(B$1,'Published Daily Data'!$B$1:$AH$1,0),TRUE)</f>
        <v>0</v>
      </c>
      <c r="C129" s="79">
        <f>VLOOKUP($A129,'Published Daily Data'!$B:$AH,MATCH(C$1,'Published Daily Data'!$B$1:$AH$1,0),TRUE)</f>
        <v>0</v>
      </c>
      <c r="D129" s="79">
        <f>VLOOKUP($A129,'Published Daily Data'!$B:$AH,MATCH(D$1,'Published Daily Data'!$B$1:$AH$1,0),TRUE)</f>
        <v>24528</v>
      </c>
      <c r="E129" s="79">
        <f>VLOOKUP($A129,'Published Daily Data'!$B:$AH,MATCH(E$1,'Published Daily Data'!$B$1:$AH$1,0),TRUE)</f>
        <v>24528</v>
      </c>
      <c r="F129" s="79">
        <f>VLOOKUP($A129,'Published Daily Data'!$B:$AH,MATCH(F$1,'Published Daily Data'!$B$1:$AH$1,0),TRUE)</f>
        <v>0</v>
      </c>
      <c r="G129" s="79">
        <f>VLOOKUP($A129,'Published Daily Data'!$B:$AH,MATCH(G$1,'Published Daily Data'!$B$1:$AH$1,0),TRUE)</f>
        <v>6458</v>
      </c>
      <c r="H129" s="79">
        <f>VLOOKUP($A129,'Published Daily Data'!$B:$AH,MATCH(H$1,'Published Daily Data'!$B$1:$AH$1,0),TRUE)</f>
        <v>0</v>
      </c>
      <c r="I129" s="79">
        <f>VLOOKUP($A129,'Published Daily Data'!$B:$AH,MATCH(I$1,'Published Daily Data'!$B$1:$AH$1,0),TRUE)</f>
        <v>0</v>
      </c>
      <c r="J129" s="79">
        <f>VLOOKUP($A129,'Published Daily Data'!$B:$AH,MATCH(J$1,'Published Daily Data'!$B$1:$AH$1,0),TRUE)</f>
        <v>0</v>
      </c>
      <c r="K129" s="79">
        <f>VLOOKUP($A129,'Published Daily Data'!$B:$AH,MATCH(K$1,'Published Daily Data'!$B$1:$AH$1,0),TRUE)</f>
        <v>0</v>
      </c>
      <c r="L129" s="79">
        <f>VLOOKUP($A129,'Published Daily Data'!$B:$AH,MATCH(L$1,'Published Daily Data'!$B$1:$AH$1,0),TRUE)</f>
        <v>18070</v>
      </c>
      <c r="M129" s="79">
        <f>VLOOKUP($A129,'Published Daily Data'!$B:$AH,MATCH(M$1,'Published Daily Data'!$B$1:$AH$1,0),TRUE)</f>
        <v>0</v>
      </c>
      <c r="N129" s="79">
        <f>VLOOKUP($A129,'Published Daily Data'!$B:$AH,MATCH(N$1,'Published Daily Data'!$B$1:$AH$1,0),TRUE)</f>
        <v>0</v>
      </c>
      <c r="O129" s="79">
        <f>VLOOKUP($A129,'Published Daily Data'!$B:$AH,MATCH(O$1,'Published Daily Data'!$B$1:$AH$1,0),TRUE)</f>
        <v>24922</v>
      </c>
      <c r="P129" s="79">
        <f>VLOOKUP($A129,'Published Daily Data'!$B:$AH,MATCH(P$1,'Published Daily Data'!$B$1:$AH$1,0),TRUE)</f>
        <v>8192</v>
      </c>
      <c r="Q129" s="89">
        <f>VLOOKUP($A129,'Published Daily Data'!$B:$AH,MATCH(Q$1,'Published Daily Data'!$B$1:$AH$1,0),TRUE)</f>
        <v>0</v>
      </c>
      <c r="R129" s="89">
        <f>VLOOKUP($A129,'Published Daily Data'!$B:$AH,MATCH(R$1,'Published Daily Data'!$B$1:$AH$1,0),TRUE)</f>
        <v>2638.9107149351389</v>
      </c>
      <c r="S129" s="89">
        <f>VLOOKUP($A129,'Published Daily Data'!$B:$AH,MATCH(S$1,'Published Daily Data'!$B$1:$AH$1,0),TRUE)</f>
        <v>0</v>
      </c>
      <c r="T129" s="89">
        <f>VLOOKUP($A129,'Published Daily Data'!$B:$AH,MATCH(T$1,'Published Daily Data'!$B$1:$AH$1,0),TRUE)</f>
        <v>120.36597972381333</v>
      </c>
      <c r="U129" s="89">
        <f>VLOOKUP($A129,'Published Daily Data'!$B:$BI,MATCH(U$1,'Published Daily Data'!$B$1:$BI$1,0),TRUE)</f>
        <v>2759.2766946589522</v>
      </c>
      <c r="V129" s="89">
        <f>VLOOKUP($A129,'Published Daily Data'!$B:$AH,MATCH(V$1,'Published Daily Data'!$B$1:$AH$1,0),TRUE)</f>
        <v>0</v>
      </c>
      <c r="W129" s="89">
        <f>-VLOOKUP($A129,'Published Daily Data'!$B:$AH,MATCH(W$1,'Published Daily Data'!$B$1:$AH$1,0),TRUE)</f>
        <v>-2759.360412063937</v>
      </c>
      <c r="X129" s="89">
        <f>VLOOKUP($A129,'Published Daily Data'!$B:$AH,MATCH(X$1,'Published Daily Data'!$B$1:$AH$1,0),TRUE)</f>
        <v>0</v>
      </c>
      <c r="Y129" s="89">
        <f>VLOOKUP($A129,'Published Daily Data'!$B:$AH,MATCH(Y$1,'Published Daily Data'!$B$1:$AH$1,0),TRUE)</f>
        <v>24528</v>
      </c>
      <c r="Z129" s="89" t="e">
        <f>VLOOKUP($A129,'Published Daily Data'!$B:$AH,MATCH(Z$1,'Published Daily Data'!$B$1:$AH$1,0),TRUE)</f>
        <v>#N/A</v>
      </c>
      <c r="AA129" s="80">
        <f>VLOOKUP($A129,'Published Daily Data'!$B:$AH,MATCH(AA$1,'Published Daily Data'!$B$1:$AH$1,0),TRUE)</f>
        <v>0.24800866709797045</v>
      </c>
      <c r="AB129" s="80">
        <f>VLOOKUP($A129,'Published Daily Data'!$B:$AH,MATCH(AB$1,'Published Daily Data'!$B$1:$AH$1,0),TRUE)</f>
        <v>0</v>
      </c>
      <c r="AC129" s="80"/>
      <c r="AE129" s="82"/>
      <c r="AF129" s="82"/>
      <c r="AG129" s="82"/>
      <c r="AH129" s="82"/>
      <c r="AI129" s="82"/>
      <c r="AJ129" s="82"/>
      <c r="AK129" s="82"/>
    </row>
    <row r="130" spans="1:45" x14ac:dyDescent="0.25">
      <c r="A130" s="88">
        <f t="shared" si="2"/>
        <v>44794</v>
      </c>
      <c r="B130" s="79">
        <f>VLOOKUP($A130,'Published Daily Data'!$B:$AH,MATCH(B$1,'Published Daily Data'!$B$1:$AH$1,0),TRUE)</f>
        <v>0</v>
      </c>
      <c r="C130" s="79">
        <f>VLOOKUP($A130,'Published Daily Data'!$B:$AH,MATCH(C$1,'Published Daily Data'!$B$1:$AH$1,0),TRUE)</f>
        <v>0</v>
      </c>
      <c r="D130" s="79">
        <f>VLOOKUP($A130,'Published Daily Data'!$B:$AH,MATCH(D$1,'Published Daily Data'!$B$1:$AH$1,0),TRUE)</f>
        <v>26708</v>
      </c>
      <c r="E130" s="79">
        <f>VLOOKUP($A130,'Published Daily Data'!$B:$AH,MATCH(E$1,'Published Daily Data'!$B$1:$AH$1,0),TRUE)</f>
        <v>26708</v>
      </c>
      <c r="F130" s="79">
        <f>VLOOKUP($A130,'Published Daily Data'!$B:$AH,MATCH(F$1,'Published Daily Data'!$B$1:$AH$1,0),TRUE)</f>
        <v>0</v>
      </c>
      <c r="G130" s="79">
        <f>VLOOKUP($A130,'Published Daily Data'!$B:$AH,MATCH(G$1,'Published Daily Data'!$B$1:$AH$1,0),TRUE)</f>
        <v>7751</v>
      </c>
      <c r="H130" s="79">
        <f>VLOOKUP($A130,'Published Daily Data'!$B:$AH,MATCH(H$1,'Published Daily Data'!$B$1:$AH$1,0),TRUE)</f>
        <v>0</v>
      </c>
      <c r="I130" s="79">
        <f>VLOOKUP($A130,'Published Daily Data'!$B:$AH,MATCH(I$1,'Published Daily Data'!$B$1:$AH$1,0),TRUE)</f>
        <v>0</v>
      </c>
      <c r="J130" s="79">
        <f>VLOOKUP($A130,'Published Daily Data'!$B:$AH,MATCH(J$1,'Published Daily Data'!$B$1:$AH$1,0),TRUE)</f>
        <v>0</v>
      </c>
      <c r="K130" s="79">
        <f>VLOOKUP($A130,'Published Daily Data'!$B:$AH,MATCH(K$1,'Published Daily Data'!$B$1:$AH$1,0),TRUE)</f>
        <v>0</v>
      </c>
      <c r="L130" s="79">
        <f>VLOOKUP($A130,'Published Daily Data'!$B:$AH,MATCH(L$1,'Published Daily Data'!$B$1:$AH$1,0),TRUE)</f>
        <v>18957</v>
      </c>
      <c r="M130" s="79">
        <f>VLOOKUP($A130,'Published Daily Data'!$B:$AH,MATCH(M$1,'Published Daily Data'!$B$1:$AH$1,0),TRUE)</f>
        <v>0</v>
      </c>
      <c r="N130" s="79">
        <f>VLOOKUP($A130,'Published Daily Data'!$B:$AH,MATCH(N$1,'Published Daily Data'!$B$1:$AH$1,0),TRUE)</f>
        <v>0</v>
      </c>
      <c r="O130" s="79">
        <f>VLOOKUP($A130,'Published Daily Data'!$B:$AH,MATCH(O$1,'Published Daily Data'!$B$1:$AH$1,0),TRUE)</f>
        <v>19580</v>
      </c>
      <c r="P130" s="79">
        <f>VLOOKUP($A130,'Published Daily Data'!$B:$AH,MATCH(P$1,'Published Daily Data'!$B$1:$AH$1,0),TRUE)</f>
        <v>8220</v>
      </c>
      <c r="Q130" s="89">
        <f>VLOOKUP($A130,'Published Daily Data'!$B:$AH,MATCH(Q$1,'Published Daily Data'!$B$1:$AH$1,0),TRUE)</f>
        <v>0</v>
      </c>
      <c r="R130" s="89">
        <f>VLOOKUP($A130,'Published Daily Data'!$B:$AH,MATCH(R$1,'Published Daily Data'!$B$1:$AH$1,0),TRUE)</f>
        <v>3163.5719987304501</v>
      </c>
      <c r="S130" s="89">
        <f>VLOOKUP($A130,'Published Daily Data'!$B:$AH,MATCH(S$1,'Published Daily Data'!$B$1:$AH$1,0),TRUE)</f>
        <v>0</v>
      </c>
      <c r="T130" s="89">
        <f>VLOOKUP($A130,'Published Daily Data'!$B:$AH,MATCH(T$1,'Published Daily Data'!$B$1:$AH$1,0),TRUE)</f>
        <v>126.27437064882841</v>
      </c>
      <c r="U130" s="89">
        <f>VLOOKUP($A130,'Published Daily Data'!$B:$BI,MATCH(U$1,'Published Daily Data'!$B$1:$BI$1,0),TRUE)</f>
        <v>3289.8463693792792</v>
      </c>
      <c r="V130" s="89">
        <f>VLOOKUP($A130,'Published Daily Data'!$B:$AH,MATCH(V$1,'Published Daily Data'!$B$1:$AH$1,0),TRUE)</f>
        <v>0</v>
      </c>
      <c r="W130" s="89">
        <f>-VLOOKUP($A130,'Published Daily Data'!$B:$AH,MATCH(W$1,'Published Daily Data'!$B$1:$AH$1,0),TRUE)</f>
        <v>-3289.7246656693155</v>
      </c>
      <c r="X130" s="89">
        <f>VLOOKUP($A130,'Published Daily Data'!$B:$AH,MATCH(X$1,'Published Daily Data'!$B$1:$AH$1,0),TRUE)</f>
        <v>0</v>
      </c>
      <c r="Y130" s="89">
        <f>VLOOKUP($A130,'Published Daily Data'!$B:$AH,MATCH(Y$1,'Published Daily Data'!$B$1:$AH$1,0),TRUE)</f>
        <v>26708</v>
      </c>
      <c r="Z130" s="89" t="e">
        <f>VLOOKUP($A130,'Published Daily Data'!$B:$AH,MATCH(Z$1,'Published Daily Data'!$B$1:$AH$1,0),TRUE)</f>
        <v>#N/A</v>
      </c>
      <c r="AA130" s="80">
        <f>VLOOKUP($A130,'Published Daily Data'!$B:$AH,MATCH(AA$1,'Published Daily Data'!$B$1:$AH$1,0),TRUE)</f>
        <v>0.27156137123187607</v>
      </c>
      <c r="AB130" s="80">
        <f>VLOOKUP($A130,'Published Daily Data'!$B:$AH,MATCH(AB$1,'Published Daily Data'!$B$1:$AH$1,0),TRUE)</f>
        <v>0</v>
      </c>
      <c r="AC130" s="80"/>
      <c r="AE130" s="82"/>
      <c r="AF130" s="82"/>
      <c r="AG130" s="82"/>
      <c r="AH130" s="82"/>
      <c r="AI130" s="82"/>
      <c r="AJ130" s="82"/>
      <c r="AK130" s="82"/>
    </row>
    <row r="131" spans="1:45" x14ac:dyDescent="0.25">
      <c r="A131" s="88">
        <f t="shared" ref="A131:A194" si="3">A132-1</f>
        <v>44795</v>
      </c>
      <c r="B131" s="79">
        <f>VLOOKUP($A131,'Published Daily Data'!$B:$AH,MATCH(B$1,'Published Daily Data'!$B$1:$AH$1,0),TRUE)</f>
        <v>0</v>
      </c>
      <c r="C131" s="79">
        <f>VLOOKUP($A131,'Published Daily Data'!$B:$AH,MATCH(C$1,'Published Daily Data'!$B$1:$AH$1,0),TRUE)</f>
        <v>0</v>
      </c>
      <c r="D131" s="79">
        <f>VLOOKUP($A131,'Published Daily Data'!$B:$AH,MATCH(D$1,'Published Daily Data'!$B$1:$AH$1,0),TRUE)</f>
        <v>22179</v>
      </c>
      <c r="E131" s="79">
        <f>VLOOKUP($A131,'Published Daily Data'!$B:$AH,MATCH(E$1,'Published Daily Data'!$B$1:$AH$1,0),TRUE)</f>
        <v>22179</v>
      </c>
      <c r="F131" s="79">
        <f>VLOOKUP($A131,'Published Daily Data'!$B:$AH,MATCH(F$1,'Published Daily Data'!$B$1:$AH$1,0),TRUE)</f>
        <v>0</v>
      </c>
      <c r="G131" s="79">
        <f>VLOOKUP($A131,'Published Daily Data'!$B:$AH,MATCH(G$1,'Published Daily Data'!$B$1:$AH$1,0),TRUE)</f>
        <v>6825</v>
      </c>
      <c r="H131" s="79">
        <f>VLOOKUP($A131,'Published Daily Data'!$B:$AH,MATCH(H$1,'Published Daily Data'!$B$1:$AH$1,0),TRUE)</f>
        <v>0</v>
      </c>
      <c r="I131" s="79">
        <f>VLOOKUP($A131,'Published Daily Data'!$B:$AH,MATCH(I$1,'Published Daily Data'!$B$1:$AH$1,0),TRUE)</f>
        <v>0</v>
      </c>
      <c r="J131" s="79">
        <f>VLOOKUP($A131,'Published Daily Data'!$B:$AH,MATCH(J$1,'Published Daily Data'!$B$1:$AH$1,0),TRUE)</f>
        <v>0</v>
      </c>
      <c r="K131" s="79">
        <f>VLOOKUP($A131,'Published Daily Data'!$B:$AH,MATCH(K$1,'Published Daily Data'!$B$1:$AH$1,0),TRUE)</f>
        <v>0</v>
      </c>
      <c r="L131" s="79">
        <f>VLOOKUP($A131,'Published Daily Data'!$B:$AH,MATCH(L$1,'Published Daily Data'!$B$1:$AH$1,0),TRUE)</f>
        <v>15354</v>
      </c>
      <c r="M131" s="79">
        <f>VLOOKUP($A131,'Published Daily Data'!$B:$AH,MATCH(M$1,'Published Daily Data'!$B$1:$AH$1,0),TRUE)</f>
        <v>0</v>
      </c>
      <c r="N131" s="79">
        <f>VLOOKUP($A131,'Published Daily Data'!$B:$AH,MATCH(N$1,'Published Daily Data'!$B$1:$AH$1,0),TRUE)</f>
        <v>0</v>
      </c>
      <c r="O131" s="79">
        <f>VLOOKUP($A131,'Published Daily Data'!$B:$AH,MATCH(O$1,'Published Daily Data'!$B$1:$AH$1,0),TRUE)</f>
        <v>22161</v>
      </c>
      <c r="P131" s="79">
        <f>VLOOKUP($A131,'Published Daily Data'!$B:$AH,MATCH(P$1,'Published Daily Data'!$B$1:$AH$1,0),TRUE)</f>
        <v>8366</v>
      </c>
      <c r="Q131" s="89">
        <f>VLOOKUP($A131,'Published Daily Data'!$B:$AH,MATCH(Q$1,'Published Daily Data'!$B$1:$AH$1,0),TRUE)</f>
        <v>0</v>
      </c>
      <c r="R131" s="89">
        <f>VLOOKUP($A131,'Published Daily Data'!$B:$AH,MATCH(R$1,'Published Daily Data'!$B$1:$AH$1,0),TRUE)</f>
        <v>2783.5880958520338</v>
      </c>
      <c r="S131" s="89">
        <f>VLOOKUP($A131,'Published Daily Data'!$B:$AH,MATCH(S$1,'Published Daily Data'!$B$1:$AH$1,0),TRUE)</f>
        <v>0</v>
      </c>
      <c r="T131" s="89">
        <f>VLOOKUP($A131,'Published Daily Data'!$B:$AH,MATCH(T$1,'Published Daily Data'!$B$1:$AH$1,0),TRUE)</f>
        <v>102.27444674484946</v>
      </c>
      <c r="U131" s="89">
        <f>VLOOKUP($A131,'Published Daily Data'!$B:$BI,MATCH(U$1,'Published Daily Data'!$B$1:$BI$1,0),TRUE)</f>
        <v>2885.862542596883</v>
      </c>
      <c r="V131" s="89">
        <f>VLOOKUP($A131,'Published Daily Data'!$B:$AH,MATCH(V$1,'Published Daily Data'!$B$1:$AH$1,0),TRUE)</f>
        <v>0</v>
      </c>
      <c r="W131" s="89">
        <f>-VLOOKUP($A131,'Published Daily Data'!$B:$AH,MATCH(W$1,'Published Daily Data'!$B$1:$AH$1,0),TRUE)</f>
        <v>-2885.9356684631275</v>
      </c>
      <c r="X131" s="89">
        <f>VLOOKUP($A131,'Published Daily Data'!$B:$AH,MATCH(X$1,'Published Daily Data'!$B$1:$AH$1,0),TRUE)</f>
        <v>0</v>
      </c>
      <c r="Y131" s="89">
        <f>VLOOKUP($A131,'Published Daily Data'!$B:$AH,MATCH(Y$1,'Published Daily Data'!$B$1:$AH$1,0),TRUE)</f>
        <v>22179</v>
      </c>
      <c r="Z131" s="89" t="e">
        <f>VLOOKUP($A131,'Published Daily Data'!$B:$AH,MATCH(Z$1,'Published Daily Data'!$B$1:$AH$1,0),TRUE)</f>
        <v>#N/A</v>
      </c>
      <c r="AA131" s="80">
        <f>VLOOKUP($A131,'Published Daily Data'!$B:$AH,MATCH(AA$1,'Published Daily Data'!$B$1:$AH$1,0),TRUE)</f>
        <v>0.28685830193696471</v>
      </c>
      <c r="AB131" s="80">
        <f>VLOOKUP($A131,'Published Daily Data'!$B:$AH,MATCH(AB$1,'Published Daily Data'!$B$1:$AH$1,0),TRUE)</f>
        <v>0</v>
      </c>
      <c r="AC131" s="80"/>
      <c r="AE131" s="82"/>
      <c r="AF131" s="82"/>
      <c r="AG131" s="82"/>
      <c r="AH131" s="82"/>
      <c r="AI131" s="82"/>
      <c r="AJ131" s="82"/>
      <c r="AK131" s="82"/>
    </row>
    <row r="132" spans="1:45" x14ac:dyDescent="0.25">
      <c r="A132" s="88">
        <f t="shared" si="3"/>
        <v>44796</v>
      </c>
      <c r="B132" s="79">
        <f>VLOOKUP($A132,'Published Daily Data'!$B:$AH,MATCH(B$1,'Published Daily Data'!$B$1:$AH$1,0),TRUE)</f>
        <v>0</v>
      </c>
      <c r="C132" s="79">
        <f>VLOOKUP($A132,'Published Daily Data'!$B:$AH,MATCH(C$1,'Published Daily Data'!$B$1:$AH$1,0),TRUE)</f>
        <v>0</v>
      </c>
      <c r="D132" s="79">
        <f>VLOOKUP($A132,'Published Daily Data'!$B:$AH,MATCH(D$1,'Published Daily Data'!$B$1:$AH$1,0),TRUE)</f>
        <v>18436</v>
      </c>
      <c r="E132" s="79">
        <f>VLOOKUP($A132,'Published Daily Data'!$B:$AH,MATCH(E$1,'Published Daily Data'!$B$1:$AH$1,0),TRUE)</f>
        <v>18436</v>
      </c>
      <c r="F132" s="79">
        <f>VLOOKUP($A132,'Published Daily Data'!$B:$AH,MATCH(F$1,'Published Daily Data'!$B$1:$AH$1,0),TRUE)</f>
        <v>0</v>
      </c>
      <c r="G132" s="79">
        <f>VLOOKUP($A132,'Published Daily Data'!$B:$AH,MATCH(G$1,'Published Daily Data'!$B$1:$AH$1,0),TRUE)</f>
        <v>9201</v>
      </c>
      <c r="H132" s="79">
        <f>VLOOKUP($A132,'Published Daily Data'!$B:$AH,MATCH(H$1,'Published Daily Data'!$B$1:$AH$1,0),TRUE)</f>
        <v>0</v>
      </c>
      <c r="I132" s="79">
        <f>VLOOKUP($A132,'Published Daily Data'!$B:$AH,MATCH(I$1,'Published Daily Data'!$B$1:$AH$1,0),TRUE)</f>
        <v>0</v>
      </c>
      <c r="J132" s="79">
        <f>VLOOKUP($A132,'Published Daily Data'!$B:$AH,MATCH(J$1,'Published Daily Data'!$B$1:$AH$1,0),TRUE)</f>
        <v>0</v>
      </c>
      <c r="K132" s="79">
        <f>VLOOKUP($A132,'Published Daily Data'!$B:$AH,MATCH(K$1,'Published Daily Data'!$B$1:$AH$1,0),TRUE)</f>
        <v>0</v>
      </c>
      <c r="L132" s="79">
        <f>VLOOKUP($A132,'Published Daily Data'!$B:$AH,MATCH(L$1,'Published Daily Data'!$B$1:$AH$1,0),TRUE)</f>
        <v>9235</v>
      </c>
      <c r="M132" s="79">
        <f>VLOOKUP($A132,'Published Daily Data'!$B:$AH,MATCH(M$1,'Published Daily Data'!$B$1:$AH$1,0),TRUE)</f>
        <v>0</v>
      </c>
      <c r="N132" s="79">
        <f>VLOOKUP($A132,'Published Daily Data'!$B:$AH,MATCH(N$1,'Published Daily Data'!$B$1:$AH$1,0),TRUE)</f>
        <v>0</v>
      </c>
      <c r="O132" s="79">
        <f>VLOOKUP($A132,'Published Daily Data'!$B:$AH,MATCH(O$1,'Published Daily Data'!$B$1:$AH$1,0),TRUE)</f>
        <v>9626</v>
      </c>
      <c r="P132" s="79">
        <f>VLOOKUP($A132,'Published Daily Data'!$B:$AH,MATCH(P$1,'Published Daily Data'!$B$1:$AH$1,0),TRUE)</f>
        <v>9550</v>
      </c>
      <c r="Q132" s="89">
        <f>VLOOKUP($A132,'Published Daily Data'!$B:$AH,MATCH(Q$1,'Published Daily Data'!$B$1:$AH$1,0),TRUE)</f>
        <v>0</v>
      </c>
      <c r="R132" s="89">
        <f>VLOOKUP($A132,'Published Daily Data'!$B:$AH,MATCH(R$1,'Published Daily Data'!$B$1:$AH$1,0),TRUE)</f>
        <v>3749.7938249736094</v>
      </c>
      <c r="S132" s="89">
        <f>VLOOKUP($A132,'Published Daily Data'!$B:$AH,MATCH(S$1,'Published Daily Data'!$B$1:$AH$1,0),TRUE)</f>
        <v>0</v>
      </c>
      <c r="T132" s="89">
        <f>VLOOKUP($A132,'Published Daily Data'!$B:$AH,MATCH(T$1,'Published Daily Data'!$B$1:$AH$1,0),TRUE)</f>
        <v>61.515208785247154</v>
      </c>
      <c r="U132" s="89">
        <f>VLOOKUP($A132,'Published Daily Data'!$B:$BI,MATCH(U$1,'Published Daily Data'!$B$1:$BI$1,0),TRUE)</f>
        <v>3811.3090337588569</v>
      </c>
      <c r="V132" s="89">
        <f>VLOOKUP($A132,'Published Daily Data'!$B:$AH,MATCH(V$1,'Published Daily Data'!$B$1:$AH$1,0),TRUE)</f>
        <v>0</v>
      </c>
      <c r="W132" s="89">
        <f>-VLOOKUP($A132,'Published Daily Data'!$B:$AH,MATCH(W$1,'Published Daily Data'!$B$1:$AH$1,0),TRUE)</f>
        <v>-3811.0553651092973</v>
      </c>
      <c r="X132" s="89">
        <f>VLOOKUP($A132,'Published Daily Data'!$B:$AH,MATCH(X$1,'Published Daily Data'!$B$1:$AH$1,0),TRUE)</f>
        <v>0</v>
      </c>
      <c r="Y132" s="89">
        <f>VLOOKUP($A132,'Published Daily Data'!$B:$AH,MATCH(Y$1,'Published Daily Data'!$B$1:$AH$1,0),TRUE)</f>
        <v>18436</v>
      </c>
      <c r="Z132" s="89" t="e">
        <f>VLOOKUP($A132,'Published Daily Data'!$B:$AH,MATCH(Z$1,'Published Daily Data'!$B$1:$AH$1,0),TRUE)</f>
        <v>#N/A</v>
      </c>
      <c r="AA132" s="80">
        <f>VLOOKUP($A132,'Published Daily Data'!$B:$AH,MATCH(AA$1,'Published Daily Data'!$B$1:$AH$1,0),TRUE)</f>
        <v>0.45576524853576977</v>
      </c>
      <c r="AB132" s="80">
        <f>VLOOKUP($A132,'Published Daily Data'!$B:$AH,MATCH(AB$1,'Published Daily Data'!$B$1:$AH$1,0),TRUE)</f>
        <v>0</v>
      </c>
      <c r="AC132" s="80"/>
      <c r="AE132" s="82"/>
      <c r="AF132" s="82"/>
      <c r="AG132" s="82"/>
      <c r="AH132" s="82"/>
      <c r="AI132" s="82"/>
      <c r="AJ132" s="82"/>
      <c r="AK132" s="82"/>
    </row>
    <row r="133" spans="1:45" x14ac:dyDescent="0.25">
      <c r="A133" s="88">
        <f t="shared" si="3"/>
        <v>44797</v>
      </c>
      <c r="B133" s="79">
        <f>VLOOKUP($A133,'Published Daily Data'!$B:$AH,MATCH(B$1,'Published Daily Data'!$B$1:$AH$1,0),TRUE)</f>
        <v>0</v>
      </c>
      <c r="C133" s="79">
        <f>VLOOKUP($A133,'Published Daily Data'!$B:$AH,MATCH(C$1,'Published Daily Data'!$B$1:$AH$1,0),TRUE)</f>
        <v>0</v>
      </c>
      <c r="D133" s="79">
        <f>VLOOKUP($A133,'Published Daily Data'!$B:$AH,MATCH(D$1,'Published Daily Data'!$B$1:$AH$1,0),TRUE)</f>
        <v>11220</v>
      </c>
      <c r="E133" s="79">
        <f>VLOOKUP($A133,'Published Daily Data'!$B:$AH,MATCH(E$1,'Published Daily Data'!$B$1:$AH$1,0),TRUE)</f>
        <v>11220</v>
      </c>
      <c r="F133" s="79">
        <f>VLOOKUP($A133,'Published Daily Data'!$B:$AH,MATCH(F$1,'Published Daily Data'!$B$1:$AH$1,0),TRUE)</f>
        <v>0</v>
      </c>
      <c r="G133" s="79">
        <f>VLOOKUP($A133,'Published Daily Data'!$B:$AH,MATCH(G$1,'Published Daily Data'!$B$1:$AH$1,0),TRUE)</f>
        <v>6996</v>
      </c>
      <c r="H133" s="79">
        <f>VLOOKUP($A133,'Published Daily Data'!$B:$AH,MATCH(H$1,'Published Daily Data'!$B$1:$AH$1,0),TRUE)</f>
        <v>0</v>
      </c>
      <c r="I133" s="79">
        <f>VLOOKUP($A133,'Published Daily Data'!$B:$AH,MATCH(I$1,'Published Daily Data'!$B$1:$AH$1,0),TRUE)</f>
        <v>0</v>
      </c>
      <c r="J133" s="79">
        <f>VLOOKUP($A133,'Published Daily Data'!$B:$AH,MATCH(J$1,'Published Daily Data'!$B$1:$AH$1,0),TRUE)</f>
        <v>0</v>
      </c>
      <c r="K133" s="79">
        <f>VLOOKUP($A133,'Published Daily Data'!$B:$AH,MATCH(K$1,'Published Daily Data'!$B$1:$AH$1,0),TRUE)</f>
        <v>0</v>
      </c>
      <c r="L133" s="79">
        <f>VLOOKUP($A133,'Published Daily Data'!$B:$AH,MATCH(L$1,'Published Daily Data'!$B$1:$AH$1,0),TRUE)</f>
        <v>4224</v>
      </c>
      <c r="M133" s="79">
        <f>VLOOKUP($A133,'Published Daily Data'!$B:$AH,MATCH(M$1,'Published Daily Data'!$B$1:$AH$1,0),TRUE)</f>
        <v>0</v>
      </c>
      <c r="N133" s="79">
        <f>VLOOKUP($A133,'Published Daily Data'!$B:$AH,MATCH(N$1,'Published Daily Data'!$B$1:$AH$1,0),TRUE)</f>
        <v>0</v>
      </c>
      <c r="O133" s="79">
        <f>VLOOKUP($A133,'Published Daily Data'!$B:$AH,MATCH(O$1,'Published Daily Data'!$B$1:$AH$1,0),TRUE)</f>
        <v>4624</v>
      </c>
      <c r="P133" s="79">
        <f>VLOOKUP($A133,'Published Daily Data'!$B:$AH,MATCH(P$1,'Published Daily Data'!$B$1:$AH$1,0),TRUE)</f>
        <v>10022</v>
      </c>
      <c r="Q133" s="89">
        <f>VLOOKUP($A133,'Published Daily Data'!$B:$AH,MATCH(Q$1,'Published Daily Data'!$B$1:$AH$1,0),TRUE)</f>
        <v>0</v>
      </c>
      <c r="R133" s="89">
        <f>VLOOKUP($A133,'Published Daily Data'!$B:$AH,MATCH(R$1,'Published Daily Data'!$B$1:$AH$1,0),TRUE)</f>
        <v>2850.9291768458406</v>
      </c>
      <c r="S133" s="89">
        <f>VLOOKUP($A133,'Published Daily Data'!$B:$AH,MATCH(S$1,'Published Daily Data'!$B$1:$AH$1,0),TRUE)</f>
        <v>0</v>
      </c>
      <c r="T133" s="89">
        <f>VLOOKUP($A133,'Published Daily Data'!$B:$AH,MATCH(T$1,'Published Daily Data'!$B$1:$AH$1,0),TRUE)</f>
        <v>28.136463660951154</v>
      </c>
      <c r="U133" s="89">
        <f>VLOOKUP($A133,'Published Daily Data'!$B:$BI,MATCH(U$1,'Published Daily Data'!$B$1:$BI$1,0),TRUE)</f>
        <v>2879.0656405067912</v>
      </c>
      <c r="V133" s="89">
        <f>VLOOKUP($A133,'Published Daily Data'!$B:$AH,MATCH(V$1,'Published Daily Data'!$B$1:$AH$1,0),TRUE)</f>
        <v>0</v>
      </c>
      <c r="W133" s="89">
        <f>-VLOOKUP($A133,'Published Daily Data'!$B:$AH,MATCH(W$1,'Published Daily Data'!$B$1:$AH$1,0),TRUE)</f>
        <v>-2879.0656405067912</v>
      </c>
      <c r="X133" s="89">
        <f>VLOOKUP($A133,'Published Daily Data'!$B:$AH,MATCH(X$1,'Published Daily Data'!$B$1:$AH$1,0),TRUE)</f>
        <v>0</v>
      </c>
      <c r="Y133" s="89">
        <f>VLOOKUP($A133,'Published Daily Data'!$B:$AH,MATCH(Y$1,'Published Daily Data'!$B$1:$AH$1,0),TRUE)</f>
        <v>11220</v>
      </c>
      <c r="Z133" s="89" t="e">
        <f>VLOOKUP($A133,'Published Daily Data'!$B:$AH,MATCH(Z$1,'Published Daily Data'!$B$1:$AH$1,0),TRUE)</f>
        <v>#N/A</v>
      </c>
      <c r="AA133" s="80">
        <f>VLOOKUP($A133,'Published Daily Data'!$B:$AH,MATCH(AA$1,'Published Daily Data'!$B$1:$AH$1,0),TRUE)</f>
        <v>0.5657081722258539</v>
      </c>
      <c r="AB133" s="80">
        <f>VLOOKUP($A133,'Published Daily Data'!$B:$AH,MATCH(AB$1,'Published Daily Data'!$B$1:$AH$1,0),TRUE)</f>
        <v>0</v>
      </c>
      <c r="AC133" s="80"/>
      <c r="AE133" s="82"/>
      <c r="AF133" s="82"/>
      <c r="AG133" s="82"/>
      <c r="AH133" s="82"/>
      <c r="AI133" s="82"/>
      <c r="AJ133" s="82"/>
      <c r="AK133" s="82"/>
    </row>
    <row r="134" spans="1:45" x14ac:dyDescent="0.25">
      <c r="A134" s="88">
        <f t="shared" si="3"/>
        <v>44798</v>
      </c>
      <c r="B134" s="79">
        <f>VLOOKUP($A134,'Published Daily Data'!$B:$AH,MATCH(B$1,'Published Daily Data'!$B$1:$AH$1,0),TRUE)</f>
        <v>0</v>
      </c>
      <c r="C134" s="79">
        <f>VLOOKUP($A134,'Published Daily Data'!$B:$AH,MATCH(C$1,'Published Daily Data'!$B$1:$AH$1,0),TRUE)</f>
        <v>0</v>
      </c>
      <c r="D134" s="79">
        <f>VLOOKUP($A134,'Published Daily Data'!$B:$AH,MATCH(D$1,'Published Daily Data'!$B$1:$AH$1,0),TRUE)</f>
        <v>12313</v>
      </c>
      <c r="E134" s="79">
        <f>VLOOKUP($A134,'Published Daily Data'!$B:$AH,MATCH(E$1,'Published Daily Data'!$B$1:$AH$1,0),TRUE)</f>
        <v>12313</v>
      </c>
      <c r="F134" s="79">
        <f>VLOOKUP($A134,'Published Daily Data'!$B:$AH,MATCH(F$1,'Published Daily Data'!$B$1:$AH$1,0),TRUE)</f>
        <v>0</v>
      </c>
      <c r="G134" s="79">
        <f>VLOOKUP($A134,'Published Daily Data'!$B:$AH,MATCH(G$1,'Published Daily Data'!$B$1:$AH$1,0),TRUE)</f>
        <v>9550</v>
      </c>
      <c r="H134" s="79">
        <f>VLOOKUP($A134,'Published Daily Data'!$B:$AH,MATCH(H$1,'Published Daily Data'!$B$1:$AH$1,0),TRUE)</f>
        <v>0</v>
      </c>
      <c r="I134" s="79">
        <f>VLOOKUP($A134,'Published Daily Data'!$B:$AH,MATCH(I$1,'Published Daily Data'!$B$1:$AH$1,0),TRUE)</f>
        <v>0</v>
      </c>
      <c r="J134" s="79">
        <f>VLOOKUP($A134,'Published Daily Data'!$B:$AH,MATCH(J$1,'Published Daily Data'!$B$1:$AH$1,0),TRUE)</f>
        <v>0</v>
      </c>
      <c r="K134" s="79">
        <f>VLOOKUP($A134,'Published Daily Data'!$B:$AH,MATCH(K$1,'Published Daily Data'!$B$1:$AH$1,0),TRUE)</f>
        <v>0</v>
      </c>
      <c r="L134" s="79">
        <f>VLOOKUP($A134,'Published Daily Data'!$B:$AH,MATCH(L$1,'Published Daily Data'!$B$1:$AH$1,0),TRUE)</f>
        <v>2763</v>
      </c>
      <c r="M134" s="79">
        <f>VLOOKUP($A134,'Published Daily Data'!$B:$AH,MATCH(M$1,'Published Daily Data'!$B$1:$AH$1,0),TRUE)</f>
        <v>0</v>
      </c>
      <c r="N134" s="79">
        <f>VLOOKUP($A134,'Published Daily Data'!$B:$AH,MATCH(N$1,'Published Daily Data'!$B$1:$AH$1,0),TRUE)</f>
        <v>0</v>
      </c>
      <c r="O134" s="79">
        <f>VLOOKUP($A134,'Published Daily Data'!$B:$AH,MATCH(O$1,'Published Daily Data'!$B$1:$AH$1,0),TRUE)</f>
        <v>5737</v>
      </c>
      <c r="P134" s="79">
        <f>VLOOKUP($A134,'Published Daily Data'!$B:$AH,MATCH(P$1,'Published Daily Data'!$B$1:$AH$1,0),TRUE)</f>
        <v>10488</v>
      </c>
      <c r="Q134" s="89">
        <f>VLOOKUP($A134,'Published Daily Data'!$B:$AH,MATCH(Q$1,'Published Daily Data'!$B$1:$AH$1,0),TRUE)</f>
        <v>0</v>
      </c>
      <c r="R134" s="89">
        <f>VLOOKUP($A134,'Published Daily Data'!$B:$AH,MATCH(R$1,'Published Daily Data'!$B$1:$AH$1,0),TRUE)</f>
        <v>3890.2692182237374</v>
      </c>
      <c r="S134" s="89">
        <f>VLOOKUP($A134,'Published Daily Data'!$B:$AH,MATCH(S$1,'Published Daily Data'!$B$1:$AH$1,0),TRUE)</f>
        <v>0</v>
      </c>
      <c r="T134" s="89">
        <f>VLOOKUP($A134,'Published Daily Data'!$B:$AH,MATCH(T$1,'Published Daily Data'!$B$1:$AH$1,0),TRUE)</f>
        <v>18.457893182882497</v>
      </c>
      <c r="U134" s="89">
        <f>VLOOKUP($A134,'Published Daily Data'!$B:$BI,MATCH(U$1,'Published Daily Data'!$B$1:$BI$1,0),TRUE)</f>
        <v>3908.7271114066202</v>
      </c>
      <c r="V134" s="89">
        <f>VLOOKUP($A134,'Published Daily Data'!$B:$AH,MATCH(V$1,'Published Daily Data'!$B$1:$AH$1,0),TRUE)</f>
        <v>1.0623918910641723</v>
      </c>
      <c r="W134" s="89">
        <f>-VLOOKUP($A134,'Published Daily Data'!$B:$AH,MATCH(W$1,'Published Daily Data'!$B$1:$AH$1,0),TRUE)</f>
        <v>-3906.4271102129042</v>
      </c>
      <c r="X134" s="89">
        <f>VLOOKUP($A134,'Published Daily Data'!$B:$AH,MATCH(X$1,'Published Daily Data'!$B$1:$AH$1,0),TRUE)</f>
        <v>0</v>
      </c>
      <c r="Y134" s="89">
        <f>VLOOKUP($A134,'Published Daily Data'!$B:$AH,MATCH(Y$1,'Published Daily Data'!$B$1:$AH$1,0),TRUE)</f>
        <v>12321</v>
      </c>
      <c r="Z134" s="89" t="e">
        <f>VLOOKUP($A134,'Published Daily Data'!$B:$AH,MATCH(Z$1,'Published Daily Data'!$B$1:$AH$1,0),TRUE)</f>
        <v>#N/A</v>
      </c>
      <c r="AA134" s="80">
        <f>VLOOKUP($A134,'Published Daily Data'!$B:$AH,MATCH(AA$1,'Published Daily Data'!$B$1:$AH$1,0),TRUE)</f>
        <v>0.69939598769168598</v>
      </c>
      <c r="AB134" s="80">
        <f>VLOOKUP($A134,'Published Daily Data'!$B:$AH,MATCH(AB$1,'Published Daily Data'!$B$1:$AH$1,0),TRUE)</f>
        <v>0</v>
      </c>
      <c r="AC134" s="80"/>
      <c r="AE134" s="82"/>
      <c r="AF134" s="82"/>
      <c r="AG134" s="82"/>
      <c r="AH134" s="82"/>
      <c r="AI134" s="82"/>
      <c r="AJ134" s="82"/>
      <c r="AK134" s="82"/>
    </row>
    <row r="135" spans="1:45" x14ac:dyDescent="0.25">
      <c r="A135" s="88">
        <f t="shared" si="3"/>
        <v>44799</v>
      </c>
      <c r="B135" s="79">
        <f>VLOOKUP($A135,'Published Daily Data'!$B:$AH,MATCH(B$1,'Published Daily Data'!$B$1:$AH$1,0),TRUE)</f>
        <v>0</v>
      </c>
      <c r="C135" s="79">
        <f>VLOOKUP($A135,'Published Daily Data'!$B:$AH,MATCH(C$1,'Published Daily Data'!$B$1:$AH$1,0),TRUE)</f>
        <v>0</v>
      </c>
      <c r="D135" s="79">
        <f>VLOOKUP($A135,'Published Daily Data'!$B:$AH,MATCH(D$1,'Published Daily Data'!$B$1:$AH$1,0),TRUE)</f>
        <v>30365</v>
      </c>
      <c r="E135" s="79">
        <f>VLOOKUP($A135,'Published Daily Data'!$B:$AH,MATCH(E$1,'Published Daily Data'!$B$1:$AH$1,0),TRUE)</f>
        <v>30365</v>
      </c>
      <c r="F135" s="79">
        <f>VLOOKUP($A135,'Published Daily Data'!$B:$AH,MATCH(F$1,'Published Daily Data'!$B$1:$AH$1,0),TRUE)</f>
        <v>0</v>
      </c>
      <c r="G135" s="79">
        <f>VLOOKUP($A135,'Published Daily Data'!$B:$AH,MATCH(G$1,'Published Daily Data'!$B$1:$AH$1,0),TRUE)</f>
        <v>6501</v>
      </c>
      <c r="H135" s="79">
        <f>VLOOKUP($A135,'Published Daily Data'!$B:$AH,MATCH(H$1,'Published Daily Data'!$B$1:$AH$1,0),TRUE)</f>
        <v>0</v>
      </c>
      <c r="I135" s="79">
        <f>VLOOKUP($A135,'Published Daily Data'!$B:$AH,MATCH(I$1,'Published Daily Data'!$B$1:$AH$1,0),TRUE)</f>
        <v>0</v>
      </c>
      <c r="J135" s="79">
        <f>VLOOKUP($A135,'Published Daily Data'!$B:$AH,MATCH(J$1,'Published Daily Data'!$B$1:$AH$1,0),TRUE)</f>
        <v>0</v>
      </c>
      <c r="K135" s="79">
        <f>VLOOKUP($A135,'Published Daily Data'!$B:$AH,MATCH(K$1,'Published Daily Data'!$B$1:$AH$1,0),TRUE)</f>
        <v>0</v>
      </c>
      <c r="L135" s="79">
        <f>VLOOKUP($A135,'Published Daily Data'!$B:$AH,MATCH(L$1,'Published Daily Data'!$B$1:$AH$1,0),TRUE)</f>
        <v>23864</v>
      </c>
      <c r="M135" s="79">
        <f>VLOOKUP($A135,'Published Daily Data'!$B:$AH,MATCH(M$1,'Published Daily Data'!$B$1:$AH$1,0),TRUE)</f>
        <v>0</v>
      </c>
      <c r="N135" s="79">
        <f>VLOOKUP($A135,'Published Daily Data'!$B:$AH,MATCH(N$1,'Published Daily Data'!$B$1:$AH$1,0),TRUE)</f>
        <v>0</v>
      </c>
      <c r="O135" s="79">
        <f>VLOOKUP($A135,'Published Daily Data'!$B:$AH,MATCH(O$1,'Published Daily Data'!$B$1:$AH$1,0),TRUE)</f>
        <v>31476</v>
      </c>
      <c r="P135" s="79">
        <f>VLOOKUP($A135,'Published Daily Data'!$B:$AH,MATCH(P$1,'Published Daily Data'!$B$1:$AH$1,0),TRUE)</f>
        <v>7800</v>
      </c>
      <c r="Q135" s="89">
        <f>VLOOKUP($A135,'Published Daily Data'!$B:$AH,MATCH(Q$1,'Published Daily Data'!$B$1:$AH$1,0),TRUE)</f>
        <v>0</v>
      </c>
      <c r="R135" s="89">
        <f>VLOOKUP($A135,'Published Daily Data'!$B:$AH,MATCH(R$1,'Published Daily Data'!$B$1:$AH$1,0),TRUE)</f>
        <v>2654.0384035428956</v>
      </c>
      <c r="S135" s="89">
        <f>VLOOKUP($A135,'Published Daily Data'!$B:$AH,MATCH(S$1,'Published Daily Data'!$B$1:$AH$1,0),TRUE)</f>
        <v>0</v>
      </c>
      <c r="T135" s="89">
        <f>VLOOKUP($A135,'Published Daily Data'!$B:$AH,MATCH(T$1,'Published Daily Data'!$B$1:$AH$1,0),TRUE)</f>
        <v>158.9603619329873</v>
      </c>
      <c r="U135" s="89">
        <f>VLOOKUP($A135,'Published Daily Data'!$B:$BI,MATCH(U$1,'Published Daily Data'!$B$1:$BI$1,0),TRUE)</f>
        <v>2812.9987654758834</v>
      </c>
      <c r="V135" s="89">
        <f>VLOOKUP($A135,'Published Daily Data'!$B:$AH,MATCH(V$1,'Published Daily Data'!$B$1:$AH$1,0),TRUE)</f>
        <v>0</v>
      </c>
      <c r="W135" s="89">
        <f>-VLOOKUP($A135,'Published Daily Data'!$B:$AH,MATCH(W$1,'Published Daily Data'!$B$1:$AH$1,0),TRUE)</f>
        <v>-2813.0778126125833</v>
      </c>
      <c r="X135" s="89">
        <f>VLOOKUP($A135,'Published Daily Data'!$B:$AH,MATCH(X$1,'Published Daily Data'!$B$1:$AH$1,0),TRUE)</f>
        <v>0</v>
      </c>
      <c r="Y135" s="89">
        <f>VLOOKUP($A135,'Published Daily Data'!$B:$AH,MATCH(Y$1,'Published Daily Data'!$B$1:$AH$1,0),TRUE)</f>
        <v>30365</v>
      </c>
      <c r="Z135" s="89" t="e">
        <f>VLOOKUP($A135,'Published Daily Data'!$B:$AH,MATCH(Z$1,'Published Daily Data'!$B$1:$AH$1,0),TRUE)</f>
        <v>#N/A</v>
      </c>
      <c r="AA135" s="80">
        <f>VLOOKUP($A135,'Published Daily Data'!$B:$AH,MATCH(AA$1,'Published Daily Data'!$B$1:$AH$1,0),TRUE)</f>
        <v>0.20423491975443575</v>
      </c>
      <c r="AB135" s="80">
        <f>VLOOKUP($A135,'Published Daily Data'!$B:$AH,MATCH(AB$1,'Published Daily Data'!$B$1:$AH$1,0),TRUE)</f>
        <v>0</v>
      </c>
      <c r="AC135" s="80"/>
    </row>
    <row r="136" spans="1:45" x14ac:dyDescent="0.25">
      <c r="A136" s="88">
        <f t="shared" si="3"/>
        <v>44800</v>
      </c>
      <c r="B136" s="79">
        <f>VLOOKUP($A136,'Published Daily Data'!$B:$AH,MATCH(B$1,'Published Daily Data'!$B$1:$AH$1,0),TRUE)</f>
        <v>0</v>
      </c>
      <c r="C136" s="79">
        <f>VLOOKUP($A136,'Published Daily Data'!$B:$AH,MATCH(C$1,'Published Daily Data'!$B$1:$AH$1,0),TRUE)</f>
        <v>0</v>
      </c>
      <c r="D136" s="79">
        <f>VLOOKUP($A136,'Published Daily Data'!$B:$AH,MATCH(D$1,'Published Daily Data'!$B$1:$AH$1,0),TRUE)</f>
        <v>33863</v>
      </c>
      <c r="E136" s="79">
        <f>VLOOKUP($A136,'Published Daily Data'!$B:$AH,MATCH(E$1,'Published Daily Data'!$B$1:$AH$1,0),TRUE)</f>
        <v>33863</v>
      </c>
      <c r="F136" s="79">
        <f>VLOOKUP($A136,'Published Daily Data'!$B:$AH,MATCH(F$1,'Published Daily Data'!$B$1:$AH$1,0),TRUE)</f>
        <v>0</v>
      </c>
      <c r="G136" s="79">
        <f>VLOOKUP($A136,'Published Daily Data'!$B:$AH,MATCH(G$1,'Published Daily Data'!$B$1:$AH$1,0),TRUE)</f>
        <v>3199</v>
      </c>
      <c r="H136" s="79">
        <f>VLOOKUP($A136,'Published Daily Data'!$B:$AH,MATCH(H$1,'Published Daily Data'!$B$1:$AH$1,0),TRUE)</f>
        <v>0</v>
      </c>
      <c r="I136" s="79">
        <f>VLOOKUP($A136,'Published Daily Data'!$B:$AH,MATCH(I$1,'Published Daily Data'!$B$1:$AH$1,0),TRUE)</f>
        <v>0</v>
      </c>
      <c r="J136" s="79">
        <f>VLOOKUP($A136,'Published Daily Data'!$B:$AH,MATCH(J$1,'Published Daily Data'!$B$1:$AH$1,0),TRUE)</f>
        <v>0</v>
      </c>
      <c r="K136" s="79">
        <f>VLOOKUP($A136,'Published Daily Data'!$B:$AH,MATCH(K$1,'Published Daily Data'!$B$1:$AH$1,0),TRUE)</f>
        <v>0</v>
      </c>
      <c r="L136" s="79">
        <f>VLOOKUP($A136,'Published Daily Data'!$B:$AH,MATCH(L$1,'Published Daily Data'!$B$1:$AH$1,0),TRUE)</f>
        <v>30664</v>
      </c>
      <c r="M136" s="79">
        <f>VLOOKUP($A136,'Published Daily Data'!$B:$AH,MATCH(M$1,'Published Daily Data'!$B$1:$AH$1,0),TRUE)</f>
        <v>0</v>
      </c>
      <c r="N136" s="79">
        <f>VLOOKUP($A136,'Published Daily Data'!$B:$AH,MATCH(N$1,'Published Daily Data'!$B$1:$AH$1,0),TRUE)</f>
        <v>0</v>
      </c>
      <c r="O136" s="79">
        <f>VLOOKUP($A136,'Published Daily Data'!$B:$AH,MATCH(O$1,'Published Daily Data'!$B$1:$AH$1,0),TRUE)</f>
        <v>36020</v>
      </c>
      <c r="P136" s="79">
        <f>VLOOKUP($A136,'Published Daily Data'!$B:$AH,MATCH(P$1,'Published Daily Data'!$B$1:$AH$1,0),TRUE)</f>
        <v>3781</v>
      </c>
      <c r="Q136" s="89">
        <f>VLOOKUP($A136,'Published Daily Data'!$B:$AH,MATCH(Q$1,'Published Daily Data'!$B$1:$AH$1,0),TRUE)</f>
        <v>0</v>
      </c>
      <c r="R136" s="89">
        <f>VLOOKUP($A136,'Published Daily Data'!$B:$AH,MATCH(R$1,'Published Daily Data'!$B$1:$AH$1,0),TRUE)</f>
        <v>1309.3953618864507</v>
      </c>
      <c r="S136" s="89">
        <f>VLOOKUP($A136,'Published Daily Data'!$B:$AH,MATCH(S$1,'Published Daily Data'!$B$1:$AH$1,0),TRUE)</f>
        <v>0</v>
      </c>
      <c r="T136" s="89">
        <f>VLOOKUP($A136,'Published Daily Data'!$B:$AH,MATCH(T$1,'Published Daily Data'!$B$1:$AH$1,0),TRUE)</f>
        <v>204.25580532656403</v>
      </c>
      <c r="U136" s="89">
        <f>VLOOKUP($A136,'Published Daily Data'!$B:$BI,MATCH(U$1,'Published Daily Data'!$B$1:$BI$1,0),TRUE)</f>
        <v>1513.6511672130141</v>
      </c>
      <c r="V136" s="89">
        <f>VLOOKUP($A136,'Published Daily Data'!$B:$AH,MATCH(V$1,'Published Daily Data'!$B$1:$AH$1,0),TRUE)</f>
        <v>0</v>
      </c>
      <c r="W136" s="89">
        <f>-VLOOKUP($A136,'Published Daily Data'!$B:$AH,MATCH(W$1,'Published Daily Data'!$B$1:$AH$1,0),TRUE)</f>
        <v>-1513.6511672130141</v>
      </c>
      <c r="X136" s="89">
        <f>VLOOKUP($A136,'Published Daily Data'!$B:$AH,MATCH(X$1,'Published Daily Data'!$B$1:$AH$1,0),TRUE)</f>
        <v>0</v>
      </c>
      <c r="Y136" s="89">
        <f>VLOOKUP($A136,'Published Daily Data'!$B:$AH,MATCH(Y$1,'Published Daily Data'!$B$1:$AH$1,0),TRUE)</f>
        <v>33863</v>
      </c>
      <c r="Z136" s="89" t="e">
        <f>VLOOKUP($A136,'Published Daily Data'!$B:$AH,MATCH(Z$1,'Published Daily Data'!$B$1:$AH$1,0),TRUE)</f>
        <v>#N/A</v>
      </c>
      <c r="AA136" s="80">
        <f>VLOOKUP($A136,'Published Daily Data'!$B:$AH,MATCH(AA$1,'Published Daily Data'!$B$1:$AH$1,0),TRUE)</f>
        <v>9.854489077344461E-2</v>
      </c>
      <c r="AB136" s="80">
        <f>VLOOKUP($A136,'Published Daily Data'!$B:$AH,MATCH(AB$1,'Published Daily Data'!$B$1:$AH$1,0),TRUE)</f>
        <v>0</v>
      </c>
      <c r="AC136" s="80"/>
    </row>
    <row r="137" spans="1:45" x14ac:dyDescent="0.25">
      <c r="A137" s="88">
        <f t="shared" si="3"/>
        <v>44801</v>
      </c>
      <c r="B137" s="79">
        <f>VLOOKUP($A137,'Published Daily Data'!$B:$AH,MATCH(B$1,'Published Daily Data'!$B$1:$AH$1,0),TRUE)</f>
        <v>0</v>
      </c>
      <c r="C137" s="79">
        <f>VLOOKUP($A137,'Published Daily Data'!$B:$AH,MATCH(C$1,'Published Daily Data'!$B$1:$AH$1,0),TRUE)</f>
        <v>0</v>
      </c>
      <c r="D137" s="79">
        <f>VLOOKUP($A137,'Published Daily Data'!$B:$AH,MATCH(D$1,'Published Daily Data'!$B$1:$AH$1,0),TRUE)</f>
        <v>12630</v>
      </c>
      <c r="E137" s="79">
        <f>VLOOKUP($A137,'Published Daily Data'!$B:$AH,MATCH(E$1,'Published Daily Data'!$B$1:$AH$1,0),TRUE)</f>
        <v>12630</v>
      </c>
      <c r="F137" s="79">
        <f>VLOOKUP($A137,'Published Daily Data'!$B:$AH,MATCH(F$1,'Published Daily Data'!$B$1:$AH$1,0),TRUE)</f>
        <v>0</v>
      </c>
      <c r="G137" s="79">
        <f>VLOOKUP($A137,'Published Daily Data'!$B:$AH,MATCH(G$1,'Published Daily Data'!$B$1:$AH$1,0),TRUE)</f>
        <v>8195</v>
      </c>
      <c r="H137" s="79">
        <f>VLOOKUP($A137,'Published Daily Data'!$B:$AH,MATCH(H$1,'Published Daily Data'!$B$1:$AH$1,0),TRUE)</f>
        <v>0</v>
      </c>
      <c r="I137" s="79">
        <f>VLOOKUP($A137,'Published Daily Data'!$B:$AH,MATCH(I$1,'Published Daily Data'!$B$1:$AH$1,0),TRUE)</f>
        <v>0</v>
      </c>
      <c r="J137" s="79">
        <f>VLOOKUP($A137,'Published Daily Data'!$B:$AH,MATCH(J$1,'Published Daily Data'!$B$1:$AH$1,0),TRUE)</f>
        <v>0</v>
      </c>
      <c r="K137" s="79">
        <f>VLOOKUP($A137,'Published Daily Data'!$B:$AH,MATCH(K$1,'Published Daily Data'!$B$1:$AH$1,0),TRUE)</f>
        <v>0</v>
      </c>
      <c r="L137" s="79">
        <f>VLOOKUP($A137,'Published Daily Data'!$B:$AH,MATCH(L$1,'Published Daily Data'!$B$1:$AH$1,0),TRUE)</f>
        <v>4435</v>
      </c>
      <c r="M137" s="79">
        <f>VLOOKUP($A137,'Published Daily Data'!$B:$AH,MATCH(M$1,'Published Daily Data'!$B$1:$AH$1,0),TRUE)</f>
        <v>0</v>
      </c>
      <c r="N137" s="79">
        <f>VLOOKUP($A137,'Published Daily Data'!$B:$AH,MATCH(N$1,'Published Daily Data'!$B$1:$AH$1,0),TRUE)</f>
        <v>0</v>
      </c>
      <c r="O137" s="79">
        <f>VLOOKUP($A137,'Published Daily Data'!$B:$AH,MATCH(O$1,'Published Daily Data'!$B$1:$AH$1,0),TRUE)</f>
        <v>4430</v>
      </c>
      <c r="P137" s="79">
        <f>VLOOKUP($A137,'Published Daily Data'!$B:$AH,MATCH(P$1,'Published Daily Data'!$B$1:$AH$1,0),TRUE)</f>
        <v>9170</v>
      </c>
      <c r="Q137" s="89">
        <f>VLOOKUP($A137,'Published Daily Data'!$B:$AH,MATCH(Q$1,'Published Daily Data'!$B$1:$AH$1,0),TRUE)</f>
        <v>0</v>
      </c>
      <c r="R137" s="89">
        <f>VLOOKUP($A137,'Published Daily Data'!$B:$AH,MATCH(R$1,'Published Daily Data'!$B$1:$AH$1,0),TRUE)</f>
        <v>3356.0653984241549</v>
      </c>
      <c r="S137" s="89">
        <f>VLOOKUP($A137,'Published Daily Data'!$B:$AH,MATCH(S$1,'Published Daily Data'!$B$1:$AH$1,0),TRUE)</f>
        <v>0</v>
      </c>
      <c r="T137" s="89">
        <f>VLOOKUP($A137,'Published Daily Data'!$B:$AH,MATCH(T$1,'Published Daily Data'!$B$1:$AH$1,0),TRUE)</f>
        <v>29.541954625075377</v>
      </c>
      <c r="U137" s="89">
        <f>VLOOKUP($A137,'Published Daily Data'!$B:$BI,MATCH(U$1,'Published Daily Data'!$B$1:$BI$1,0),TRUE)</f>
        <v>3385.6073530492299</v>
      </c>
      <c r="V137" s="89">
        <f>VLOOKUP($A137,'Published Daily Data'!$B:$AH,MATCH(V$1,'Published Daily Data'!$B$1:$AH$1,0),TRUE)</f>
        <v>0.71552519426425365</v>
      </c>
      <c r="W137" s="89">
        <f>-VLOOKUP($A137,'Published Daily Data'!$B:$AH,MATCH(W$1,'Published Daily Data'!$B$1:$AH$1,0),TRUE)</f>
        <v>-3524.533970142415</v>
      </c>
      <c r="X137" s="89">
        <f>VLOOKUP($A137,'Published Daily Data'!$B:$AH,MATCH(X$1,'Published Daily Data'!$B$1:$AH$1,0),TRUE)</f>
        <v>0</v>
      </c>
      <c r="Y137" s="89">
        <f>VLOOKUP($A137,'Published Daily Data'!$B:$AH,MATCH(Y$1,'Published Daily Data'!$B$1:$AH$1,0),TRUE)</f>
        <v>12630</v>
      </c>
      <c r="Z137" s="89" t="e">
        <f>VLOOKUP($A137,'Published Daily Data'!$B:$AH,MATCH(Z$1,'Published Daily Data'!$B$1:$AH$1,0),TRUE)</f>
        <v>#N/A</v>
      </c>
      <c r="AA137" s="80">
        <f>VLOOKUP($A137,'Published Daily Data'!$B:$AH,MATCH(AA$1,'Published Daily Data'!$B$1:$AH$1,0),TRUE)</f>
        <v>0.59097210472520934</v>
      </c>
      <c r="AB137" s="80">
        <f>VLOOKUP($A137,'Published Daily Data'!$B:$AH,MATCH(AB$1,'Published Daily Data'!$B$1:$AH$1,0),TRUE)</f>
        <v>0</v>
      </c>
      <c r="AC137" s="80"/>
    </row>
    <row r="138" spans="1:45" x14ac:dyDescent="0.25">
      <c r="A138" s="88">
        <f t="shared" si="3"/>
        <v>44802</v>
      </c>
      <c r="B138" s="79">
        <f>VLOOKUP($A138,'Published Daily Data'!$B:$AH,MATCH(B$1,'Published Daily Data'!$B$1:$AH$1,0),TRUE)</f>
        <v>0</v>
      </c>
      <c r="C138" s="79">
        <f>VLOOKUP($A138,'Published Daily Data'!$B:$AH,MATCH(C$1,'Published Daily Data'!$B$1:$AH$1,0),TRUE)</f>
        <v>0</v>
      </c>
      <c r="D138" s="79">
        <f>VLOOKUP($A138,'Published Daily Data'!$B:$AH,MATCH(D$1,'Published Daily Data'!$B$1:$AH$1,0),TRUE)</f>
        <v>10900</v>
      </c>
      <c r="E138" s="79">
        <f>VLOOKUP($A138,'Published Daily Data'!$B:$AH,MATCH(E$1,'Published Daily Data'!$B$1:$AH$1,0),TRUE)</f>
        <v>10900</v>
      </c>
      <c r="F138" s="79">
        <f>VLOOKUP($A138,'Published Daily Data'!$B:$AH,MATCH(F$1,'Published Daily Data'!$B$1:$AH$1,0),TRUE)</f>
        <v>0</v>
      </c>
      <c r="G138" s="79">
        <f>VLOOKUP($A138,'Published Daily Data'!$B:$AH,MATCH(G$1,'Published Daily Data'!$B$1:$AH$1,0),TRUE)</f>
        <v>8837</v>
      </c>
      <c r="H138" s="79">
        <f>VLOOKUP($A138,'Published Daily Data'!$B:$AH,MATCH(H$1,'Published Daily Data'!$B$1:$AH$1,0),TRUE)</f>
        <v>0</v>
      </c>
      <c r="I138" s="79">
        <f>VLOOKUP($A138,'Published Daily Data'!$B:$AH,MATCH(I$1,'Published Daily Data'!$B$1:$AH$1,0),TRUE)</f>
        <v>0</v>
      </c>
      <c r="J138" s="79">
        <f>VLOOKUP($A138,'Published Daily Data'!$B:$AH,MATCH(J$1,'Published Daily Data'!$B$1:$AH$1,0),TRUE)</f>
        <v>0</v>
      </c>
      <c r="K138" s="79">
        <f>VLOOKUP($A138,'Published Daily Data'!$B:$AH,MATCH(K$1,'Published Daily Data'!$B$1:$AH$1,0),TRUE)</f>
        <v>0</v>
      </c>
      <c r="L138" s="79">
        <f>VLOOKUP($A138,'Published Daily Data'!$B:$AH,MATCH(L$1,'Published Daily Data'!$B$1:$AH$1,0),TRUE)</f>
        <v>2063</v>
      </c>
      <c r="M138" s="79">
        <f>VLOOKUP($A138,'Published Daily Data'!$B:$AH,MATCH(M$1,'Published Daily Data'!$B$1:$AH$1,0),TRUE)</f>
        <v>0</v>
      </c>
      <c r="N138" s="79">
        <f>VLOOKUP($A138,'Published Daily Data'!$B:$AH,MATCH(N$1,'Published Daily Data'!$B$1:$AH$1,0),TRUE)</f>
        <v>0</v>
      </c>
      <c r="O138" s="79">
        <f>VLOOKUP($A138,'Published Daily Data'!$B:$AH,MATCH(O$1,'Published Daily Data'!$B$1:$AH$1,0),TRUE)</f>
        <v>2772</v>
      </c>
      <c r="P138" s="79">
        <f>VLOOKUP($A138,'Published Daily Data'!$B:$AH,MATCH(P$1,'Published Daily Data'!$B$1:$AH$1,0),TRUE)</f>
        <v>11838</v>
      </c>
      <c r="Q138" s="89">
        <f>VLOOKUP($A138,'Published Daily Data'!$B:$AH,MATCH(Q$1,'Published Daily Data'!$B$1:$AH$1,0),TRUE)</f>
        <v>0</v>
      </c>
      <c r="R138" s="89">
        <f>VLOOKUP($A138,'Published Daily Data'!$B:$AH,MATCH(R$1,'Published Daily Data'!$B$1:$AH$1,0),TRUE)</f>
        <v>3610.2729012821355</v>
      </c>
      <c r="S138" s="89">
        <f>VLOOKUP($A138,'Published Daily Data'!$B:$AH,MATCH(S$1,'Published Daily Data'!$B$1:$AH$1,0),TRUE)</f>
        <v>0</v>
      </c>
      <c r="T138" s="89">
        <f>VLOOKUP($A138,'Published Daily Data'!$B:$AH,MATCH(T$1,'Published Daily Data'!$B$1:$AH$1,0),TRUE)</f>
        <v>14.141503871259307</v>
      </c>
      <c r="U138" s="89">
        <f>VLOOKUP($A138,'Published Daily Data'!$B:$BI,MATCH(U$1,'Published Daily Data'!$B$1:$BI$1,0),TRUE)</f>
        <v>3624.4144051533949</v>
      </c>
      <c r="V138" s="89">
        <f>VLOOKUP($A138,'Published Daily Data'!$B:$AH,MATCH(V$1,'Published Daily Data'!$B$1:$AH$1,0),TRUE)</f>
        <v>10.066783053539625</v>
      </c>
      <c r="W138" s="89">
        <f>-VLOOKUP($A138,'Published Daily Data'!$B:$AH,MATCH(W$1,'Published Daily Data'!$B$1:$AH$1,0),TRUE)</f>
        <v>-3695.4608934564253</v>
      </c>
      <c r="X138" s="89">
        <f>VLOOKUP($A138,'Published Daily Data'!$B:$AH,MATCH(X$1,'Published Daily Data'!$B$1:$AH$1,0),TRUE)</f>
        <v>0</v>
      </c>
      <c r="Y138" s="89">
        <f>VLOOKUP($A138,'Published Daily Data'!$B:$AH,MATCH(Y$1,'Published Daily Data'!$B$1:$AH$1,0),TRUE)</f>
        <v>10960</v>
      </c>
      <c r="Z138" s="89" t="e">
        <f>VLOOKUP($A138,'Published Daily Data'!$B:$AH,MATCH(Z$1,'Published Daily Data'!$B$1:$AH$1,0),TRUE)</f>
        <v>#N/A</v>
      </c>
      <c r="AA138" s="80">
        <f>VLOOKUP($A138,'Published Daily Data'!$B:$AH,MATCH(AA$1,'Published Daily Data'!$B$1:$AH$1,0),TRUE)</f>
        <v>0.72905624871252528</v>
      </c>
      <c r="AB138" s="80">
        <f>VLOOKUP($A138,'Published Daily Data'!$B:$AH,MATCH(AB$1,'Published Daily Data'!$B$1:$AH$1,0),TRUE)</f>
        <v>0</v>
      </c>
      <c r="AC138" s="80"/>
    </row>
    <row r="139" spans="1:45" x14ac:dyDescent="0.25">
      <c r="A139" s="88">
        <f t="shared" si="3"/>
        <v>44803</v>
      </c>
      <c r="B139" s="79">
        <f>VLOOKUP($A139,'Published Daily Data'!$B:$AH,MATCH(B$1,'Published Daily Data'!$B$1:$AH$1,0),TRUE)</f>
        <v>0</v>
      </c>
      <c r="C139" s="79">
        <f>VLOOKUP($A139,'Published Daily Data'!$B:$AH,MATCH(C$1,'Published Daily Data'!$B$1:$AH$1,0),TRUE)</f>
        <v>0</v>
      </c>
      <c r="D139" s="79">
        <f>VLOOKUP($A139,'Published Daily Data'!$B:$AH,MATCH(D$1,'Published Daily Data'!$B$1:$AH$1,0),TRUE)</f>
        <v>11858</v>
      </c>
      <c r="E139" s="79">
        <f>VLOOKUP($A139,'Published Daily Data'!$B:$AH,MATCH(E$1,'Published Daily Data'!$B$1:$AH$1,0),TRUE)</f>
        <v>11858</v>
      </c>
      <c r="F139" s="79">
        <f>VLOOKUP($A139,'Published Daily Data'!$B:$AH,MATCH(F$1,'Published Daily Data'!$B$1:$AH$1,0),TRUE)</f>
        <v>0</v>
      </c>
      <c r="G139" s="79">
        <f>VLOOKUP($A139,'Published Daily Data'!$B:$AH,MATCH(G$1,'Published Daily Data'!$B$1:$AH$1,0),TRUE)</f>
        <v>9445</v>
      </c>
      <c r="H139" s="79">
        <f>VLOOKUP($A139,'Published Daily Data'!$B:$AH,MATCH(H$1,'Published Daily Data'!$B$1:$AH$1,0),TRUE)</f>
        <v>0</v>
      </c>
      <c r="I139" s="79">
        <f>VLOOKUP($A139,'Published Daily Data'!$B:$AH,MATCH(I$1,'Published Daily Data'!$B$1:$AH$1,0),TRUE)</f>
        <v>0</v>
      </c>
      <c r="J139" s="79">
        <f>VLOOKUP($A139,'Published Daily Data'!$B:$AH,MATCH(J$1,'Published Daily Data'!$B$1:$AH$1,0),TRUE)</f>
        <v>0</v>
      </c>
      <c r="K139" s="79">
        <f>VLOOKUP($A139,'Published Daily Data'!$B:$AH,MATCH(K$1,'Published Daily Data'!$B$1:$AH$1,0),TRUE)</f>
        <v>0</v>
      </c>
      <c r="L139" s="79">
        <f>VLOOKUP($A139,'Published Daily Data'!$B:$AH,MATCH(L$1,'Published Daily Data'!$B$1:$AH$1,0),TRUE)</f>
        <v>2413</v>
      </c>
      <c r="M139" s="79">
        <f>VLOOKUP($A139,'Published Daily Data'!$B:$AH,MATCH(M$1,'Published Daily Data'!$B$1:$AH$1,0),TRUE)</f>
        <v>0</v>
      </c>
      <c r="N139" s="79">
        <f>VLOOKUP($A139,'Published Daily Data'!$B:$AH,MATCH(N$1,'Published Daily Data'!$B$1:$AH$1,0),TRUE)</f>
        <v>0</v>
      </c>
      <c r="O139" s="79">
        <f>VLOOKUP($A139,'Published Daily Data'!$B:$AH,MATCH(O$1,'Published Daily Data'!$B$1:$AH$1,0),TRUE)</f>
        <v>2693</v>
      </c>
      <c r="P139" s="79">
        <f>VLOOKUP($A139,'Published Daily Data'!$B:$AH,MATCH(P$1,'Published Daily Data'!$B$1:$AH$1,0),TRUE)</f>
        <v>11423</v>
      </c>
      <c r="Q139" s="89">
        <f>VLOOKUP($A139,'Published Daily Data'!$B:$AH,MATCH(Q$1,'Published Daily Data'!$B$1:$AH$1,0),TRUE)</f>
        <v>0</v>
      </c>
      <c r="R139" s="89">
        <f>VLOOKUP($A139,'Published Daily Data'!$B:$AH,MATCH(R$1,'Published Daily Data'!$B$1:$AH$1,0),TRUE)</f>
        <v>3848.2216022301077</v>
      </c>
      <c r="S139" s="89">
        <f>VLOOKUP($A139,'Published Daily Data'!$B:$AH,MATCH(S$1,'Published Daily Data'!$B$1:$AH$1,0),TRUE)</f>
        <v>0</v>
      </c>
      <c r="T139" s="89">
        <f>VLOOKUP($A139,'Published Daily Data'!$B:$AH,MATCH(T$1,'Published Daily Data'!$B$1:$AH$1,0),TRUE)</f>
        <v>16.24640977013728</v>
      </c>
      <c r="U139" s="89">
        <f>VLOOKUP($A139,'Published Daily Data'!$B:$BI,MATCH(U$1,'Published Daily Data'!$B$1:$BI$1,0),TRUE)</f>
        <v>3864.4680120002449</v>
      </c>
      <c r="V139" s="89">
        <f>VLOOKUP($A139,'Published Daily Data'!$B:$AH,MATCH(V$1,'Published Daily Data'!$B$1:$AH$1,0),TRUE)</f>
        <v>5.265106820870427</v>
      </c>
      <c r="W139" s="89">
        <f>-VLOOKUP($A139,'Published Daily Data'!$B:$AH,MATCH(W$1,'Published Daily Data'!$B$1:$AH$1,0),TRUE)</f>
        <v>-3859.1942294576907</v>
      </c>
      <c r="X139" s="89">
        <f>VLOOKUP($A139,'Published Daily Data'!$B:$AH,MATCH(X$1,'Published Daily Data'!$B$1:$AH$1,0),TRUE)</f>
        <v>0</v>
      </c>
      <c r="Y139" s="89">
        <f>VLOOKUP($A139,'Published Daily Data'!$B:$AH,MATCH(Y$1,'Published Daily Data'!$B$1:$AH$1,0),TRUE)</f>
        <v>11884</v>
      </c>
      <c r="Z139" s="89" t="e">
        <f>VLOOKUP($A139,'Published Daily Data'!$B:$AH,MATCH(Z$1,'Published Daily Data'!$B$1:$AH$1,0),TRUE)</f>
        <v>#N/A</v>
      </c>
      <c r="AA139" s="80">
        <f>VLOOKUP($A139,'Published Daily Data'!$B:$AH,MATCH(AA$1,'Published Daily Data'!$B$1:$AH$1,0),TRUE)</f>
        <v>0.71690369140154653</v>
      </c>
      <c r="AB139" s="80">
        <f>VLOOKUP($A139,'Published Daily Data'!$B:$AH,MATCH(AB$1,'Published Daily Data'!$B$1:$AH$1,0),TRUE)</f>
        <v>0</v>
      </c>
      <c r="AC139" s="80"/>
    </row>
    <row r="140" spans="1:45" x14ac:dyDescent="0.25">
      <c r="A140" s="88">
        <f t="shared" si="3"/>
        <v>44804</v>
      </c>
      <c r="B140" s="79">
        <f>VLOOKUP($A140,'Published Daily Data'!$B:$AH,MATCH(B$1,'Published Daily Data'!$B$1:$AH$1,0),TRUE)</f>
        <v>0</v>
      </c>
      <c r="C140" s="79">
        <f>VLOOKUP($A140,'Published Daily Data'!$B:$AH,MATCH(C$1,'Published Daily Data'!$B$1:$AH$1,0),TRUE)</f>
        <v>0</v>
      </c>
      <c r="D140" s="79">
        <f>VLOOKUP($A140,'Published Daily Data'!$B:$AH,MATCH(D$1,'Published Daily Data'!$B$1:$AH$1,0),TRUE)</f>
        <v>23198</v>
      </c>
      <c r="E140" s="79">
        <f>VLOOKUP($A140,'Published Daily Data'!$B:$AH,MATCH(E$1,'Published Daily Data'!$B$1:$AH$1,0),TRUE)</f>
        <v>23198</v>
      </c>
      <c r="F140" s="79">
        <f>VLOOKUP($A140,'Published Daily Data'!$B:$AH,MATCH(F$1,'Published Daily Data'!$B$1:$AH$1,0),TRUE)</f>
        <v>0</v>
      </c>
      <c r="G140" s="79">
        <f>VLOOKUP($A140,'Published Daily Data'!$B:$AH,MATCH(G$1,'Published Daily Data'!$B$1:$AH$1,0),TRUE)</f>
        <v>9837</v>
      </c>
      <c r="H140" s="79">
        <f>VLOOKUP($A140,'Published Daily Data'!$B:$AH,MATCH(H$1,'Published Daily Data'!$B$1:$AH$1,0),TRUE)</f>
        <v>0</v>
      </c>
      <c r="I140" s="79">
        <f>VLOOKUP($A140,'Published Daily Data'!$B:$AH,MATCH(I$1,'Published Daily Data'!$B$1:$AH$1,0),TRUE)</f>
        <v>0</v>
      </c>
      <c r="J140" s="79">
        <f>VLOOKUP($A140,'Published Daily Data'!$B:$AH,MATCH(J$1,'Published Daily Data'!$B$1:$AH$1,0),TRUE)</f>
        <v>0</v>
      </c>
      <c r="K140" s="79">
        <f>VLOOKUP($A140,'Published Daily Data'!$B:$AH,MATCH(K$1,'Published Daily Data'!$B$1:$AH$1,0),TRUE)</f>
        <v>0</v>
      </c>
      <c r="L140" s="79">
        <f>VLOOKUP($A140,'Published Daily Data'!$B:$AH,MATCH(L$1,'Published Daily Data'!$B$1:$AH$1,0),TRUE)</f>
        <v>13361</v>
      </c>
      <c r="M140" s="79">
        <f>VLOOKUP($A140,'Published Daily Data'!$B:$AH,MATCH(M$1,'Published Daily Data'!$B$1:$AH$1,0),TRUE)</f>
        <v>0</v>
      </c>
      <c r="N140" s="79">
        <f>VLOOKUP($A140,'Published Daily Data'!$B:$AH,MATCH(N$1,'Published Daily Data'!$B$1:$AH$1,0),TRUE)</f>
        <v>0</v>
      </c>
      <c r="O140" s="79">
        <f>VLOOKUP($A140,'Published Daily Data'!$B:$AH,MATCH(O$1,'Published Daily Data'!$B$1:$AH$1,0),TRUE)</f>
        <v>15390</v>
      </c>
      <c r="P140" s="79">
        <f>VLOOKUP($A140,'Published Daily Data'!$B:$AH,MATCH(P$1,'Published Daily Data'!$B$1:$AH$1,0),TRUE)</f>
        <v>10704</v>
      </c>
      <c r="Q140" s="89">
        <f>VLOOKUP($A140,'Published Daily Data'!$B:$AH,MATCH(Q$1,'Published Daily Data'!$B$1:$AH$1,0),TRUE)</f>
        <v>0</v>
      </c>
      <c r="R140" s="89">
        <f>VLOOKUP($A140,'Published Daily Data'!$B:$AH,MATCH(R$1,'Published Daily Data'!$B$1:$AH$1,0),TRUE)</f>
        <v>4006.7638095509842</v>
      </c>
      <c r="S140" s="89">
        <f>VLOOKUP($A140,'Published Daily Data'!$B:$AH,MATCH(S$1,'Published Daily Data'!$B$1:$AH$1,0),TRUE)</f>
        <v>0</v>
      </c>
      <c r="T140" s="89">
        <f>VLOOKUP($A140,'Published Daily Data'!$B:$AH,MATCH(T$1,'Published Daily Data'!$B$1:$AH$1,0),TRUE)</f>
        <v>88.998885173761465</v>
      </c>
      <c r="U140" s="89">
        <f>VLOOKUP($A140,'Published Daily Data'!$B:$BI,MATCH(U$1,'Published Daily Data'!$B$1:$BI$1,0),TRUE)</f>
        <v>4095.7626947247454</v>
      </c>
      <c r="V140" s="89">
        <f>VLOOKUP($A140,'Published Daily Data'!$B:$AH,MATCH(V$1,'Published Daily Data'!$B$1:$AH$1,0),TRUE)</f>
        <v>0</v>
      </c>
      <c r="W140" s="89">
        <f>-VLOOKUP($A140,'Published Daily Data'!$B:$AH,MATCH(W$1,'Published Daily Data'!$B$1:$AH$1,0),TRUE)</f>
        <v>-4095.7626947247454</v>
      </c>
      <c r="X140" s="89">
        <f>VLOOKUP($A140,'Published Daily Data'!$B:$AH,MATCH(X$1,'Published Daily Data'!$B$1:$AH$1,0),TRUE)</f>
        <v>0</v>
      </c>
      <c r="Y140" s="89">
        <f>VLOOKUP($A140,'Published Daily Data'!$B:$AH,MATCH(Y$1,'Published Daily Data'!$B$1:$AH$1,0),TRUE)</f>
        <v>23198</v>
      </c>
      <c r="Z140" s="89" t="e">
        <f>VLOOKUP($A140,'Published Daily Data'!$B:$AH,MATCH(Z$1,'Published Daily Data'!$B$1:$AH$1,0),TRUE)</f>
        <v>#N/A</v>
      </c>
      <c r="AA140" s="80">
        <f>VLOOKUP($A140,'Published Daily Data'!$B:$AH,MATCH(AA$1,'Published Daily Data'!$B$1:$AH$1,0),TRUE)</f>
        <v>0.38924046693870457</v>
      </c>
      <c r="AB140" s="80">
        <f>VLOOKUP($A140,'Published Daily Data'!$B:$AH,MATCH(AB$1,'Published Daily Data'!$B$1:$AH$1,0),TRUE)</f>
        <v>0</v>
      </c>
      <c r="AC140" s="80"/>
    </row>
    <row r="141" spans="1:45" x14ac:dyDescent="0.25">
      <c r="A141" s="88">
        <f t="shared" si="3"/>
        <v>44805</v>
      </c>
      <c r="B141" s="79">
        <f>VLOOKUP($A141,'Published Daily Data'!$B:$AH,MATCH(B$1,'Published Daily Data'!$B$1:$AH$1,0),TRUE)</f>
        <v>0</v>
      </c>
      <c r="C141" s="79">
        <f>VLOOKUP($A141,'Published Daily Data'!$B:$AH,MATCH(C$1,'Published Daily Data'!$B$1:$AH$1,0),TRUE)</f>
        <v>0</v>
      </c>
      <c r="D141" s="79">
        <f>VLOOKUP($A141,'Published Daily Data'!$B:$AH,MATCH(D$1,'Published Daily Data'!$B$1:$AH$1,0),TRUE)</f>
        <v>15986</v>
      </c>
      <c r="E141" s="79">
        <f>VLOOKUP($A141,'Published Daily Data'!$B:$AH,MATCH(E$1,'Published Daily Data'!$B$1:$AH$1,0),TRUE)</f>
        <v>15986</v>
      </c>
      <c r="F141" s="79">
        <f>VLOOKUP($A141,'Published Daily Data'!$B:$AH,MATCH(F$1,'Published Daily Data'!$B$1:$AH$1,0),TRUE)</f>
        <v>0</v>
      </c>
      <c r="G141" s="79">
        <f>VLOOKUP($A141,'Published Daily Data'!$B:$AH,MATCH(G$1,'Published Daily Data'!$B$1:$AH$1,0),TRUE)</f>
        <v>8482</v>
      </c>
      <c r="H141" s="79">
        <f>VLOOKUP($A141,'Published Daily Data'!$B:$AH,MATCH(H$1,'Published Daily Data'!$B$1:$AH$1,0),TRUE)</f>
        <v>0</v>
      </c>
      <c r="I141" s="79">
        <f>VLOOKUP($A141,'Published Daily Data'!$B:$AH,MATCH(I$1,'Published Daily Data'!$B$1:$AH$1,0),TRUE)</f>
        <v>0</v>
      </c>
      <c r="J141" s="79">
        <f>VLOOKUP($A141,'Published Daily Data'!$B:$AH,MATCH(J$1,'Published Daily Data'!$B$1:$AH$1,0),TRUE)</f>
        <v>0</v>
      </c>
      <c r="K141" s="79">
        <f>VLOOKUP($A141,'Published Daily Data'!$B:$AH,MATCH(K$1,'Published Daily Data'!$B$1:$AH$1,0),TRUE)</f>
        <v>0</v>
      </c>
      <c r="L141" s="79">
        <f>VLOOKUP($A141,'Published Daily Data'!$B:$AH,MATCH(L$1,'Published Daily Data'!$B$1:$AH$1,0),TRUE)</f>
        <v>7504</v>
      </c>
      <c r="M141" s="79">
        <f>VLOOKUP($A141,'Published Daily Data'!$B:$AH,MATCH(M$1,'Published Daily Data'!$B$1:$AH$1,0),TRUE)</f>
        <v>0</v>
      </c>
      <c r="N141" s="79">
        <f>VLOOKUP($A141,'Published Daily Data'!$B:$AH,MATCH(N$1,'Published Daily Data'!$B$1:$AH$1,0),TRUE)</f>
        <v>0</v>
      </c>
      <c r="O141" s="79">
        <f>VLOOKUP($A141,'Published Daily Data'!$B:$AH,MATCH(O$1,'Published Daily Data'!$B$1:$AH$1,0),TRUE)</f>
        <v>7475</v>
      </c>
      <c r="P141" s="79">
        <f>VLOOKUP($A141,'Published Daily Data'!$B:$AH,MATCH(P$1,'Published Daily Data'!$B$1:$AH$1,0),TRUE)</f>
        <v>11150</v>
      </c>
      <c r="Q141" s="89">
        <f>VLOOKUP($A141,'Published Daily Data'!$B:$AH,MATCH(Q$1,'Published Daily Data'!$B$1:$AH$1,0),TRUE)</f>
        <v>0</v>
      </c>
      <c r="R141" s="89">
        <f>VLOOKUP($A141,'Published Daily Data'!$B:$AH,MATCH(R$1,'Published Daily Data'!$B$1:$AH$1,0),TRUE)</f>
        <v>3454.3369623725289</v>
      </c>
      <c r="S141" s="89">
        <f>VLOOKUP($A141,'Published Daily Data'!$B:$AH,MATCH(S$1,'Published Daily Data'!$B$1:$AH$1,0),TRUE)</f>
        <v>0</v>
      </c>
      <c r="T141" s="89">
        <f>VLOOKUP($A141,'Published Daily Data'!$B:$AH,MATCH(T$1,'Published Daily Data'!$B$1:$AH$1,0),TRUE)</f>
        <v>49.984854003735208</v>
      </c>
      <c r="U141" s="89">
        <f>VLOOKUP($A141,'Published Daily Data'!$B:$BI,MATCH(U$1,'Published Daily Data'!$B$1:$BI$1,0),TRUE)</f>
        <v>3504.3218163762645</v>
      </c>
      <c r="V141" s="89">
        <f>VLOOKUP($A141,'Published Daily Data'!$B:$AH,MATCH(V$1,'Published Daily Data'!$B$1:$AH$1,0),TRUE)</f>
        <v>3.5797746290774386</v>
      </c>
      <c r="W141" s="89">
        <f>-VLOOKUP($A141,'Published Daily Data'!$B:$AH,MATCH(W$1,'Published Daily Data'!$B$1:$AH$1,0),TRUE)</f>
        <v>-3787.5065574619794</v>
      </c>
      <c r="X141" s="89">
        <f>VLOOKUP($A141,'Published Daily Data'!$B:$AH,MATCH(X$1,'Published Daily Data'!$B$1:$AH$1,0),TRUE)</f>
        <v>0</v>
      </c>
      <c r="Y141" s="89">
        <f>VLOOKUP($A141,'Published Daily Data'!$B:$AH,MATCH(Y$1,'Published Daily Data'!$B$1:$AH$1,0),TRUE)</f>
        <v>15986</v>
      </c>
      <c r="Z141" s="89" t="e">
        <f>VLOOKUP($A141,'Published Daily Data'!$B:$AH,MATCH(Z$1,'Published Daily Data'!$B$1:$AH$1,0),TRUE)</f>
        <v>#N/A</v>
      </c>
      <c r="AA141" s="80">
        <f>VLOOKUP($A141,'Published Daily Data'!$B:$AH,MATCH(AA$1,'Published Daily Data'!$B$1:$AH$1,0),TRUE)</f>
        <v>0.48327899179403472</v>
      </c>
      <c r="AB141" s="80">
        <f>VLOOKUP($A141,'Published Daily Data'!$B:$AH,MATCH(AB$1,'Published Daily Data'!$B$1:$AH$1,0),TRUE)</f>
        <v>0</v>
      </c>
      <c r="AC141" s="80"/>
    </row>
    <row r="142" spans="1:45" x14ac:dyDescent="0.25">
      <c r="A142" s="88">
        <f t="shared" si="3"/>
        <v>44806</v>
      </c>
      <c r="B142" s="79">
        <f>VLOOKUP($A142,'Published Daily Data'!$B:$AH,MATCH(B$1,'Published Daily Data'!$B$1:$AH$1,0),TRUE)</f>
        <v>0</v>
      </c>
      <c r="C142" s="79">
        <f>VLOOKUP($A142,'Published Daily Data'!$B:$AH,MATCH(C$1,'Published Daily Data'!$B$1:$AH$1,0),TRUE)</f>
        <v>0</v>
      </c>
      <c r="D142" s="79">
        <f>VLOOKUP($A142,'Published Daily Data'!$B:$AH,MATCH(D$1,'Published Daily Data'!$B$1:$AH$1,0),TRUE)</f>
        <v>13373</v>
      </c>
      <c r="E142" s="79">
        <f>VLOOKUP($A142,'Published Daily Data'!$B:$AH,MATCH(E$1,'Published Daily Data'!$B$1:$AH$1,0),TRUE)</f>
        <v>13373</v>
      </c>
      <c r="F142" s="79">
        <f>VLOOKUP($A142,'Published Daily Data'!$B:$AH,MATCH(F$1,'Published Daily Data'!$B$1:$AH$1,0),TRUE)</f>
        <v>0</v>
      </c>
      <c r="G142" s="79">
        <f>VLOOKUP($A142,'Published Daily Data'!$B:$AH,MATCH(G$1,'Published Daily Data'!$B$1:$AH$1,0),TRUE)</f>
        <v>10739</v>
      </c>
      <c r="H142" s="79">
        <f>VLOOKUP($A142,'Published Daily Data'!$B:$AH,MATCH(H$1,'Published Daily Data'!$B$1:$AH$1,0),TRUE)</f>
        <v>0</v>
      </c>
      <c r="I142" s="79">
        <f>VLOOKUP($A142,'Published Daily Data'!$B:$AH,MATCH(I$1,'Published Daily Data'!$B$1:$AH$1,0),TRUE)</f>
        <v>0</v>
      </c>
      <c r="J142" s="79">
        <f>VLOOKUP($A142,'Published Daily Data'!$B:$AH,MATCH(J$1,'Published Daily Data'!$B$1:$AH$1,0),TRUE)</f>
        <v>0</v>
      </c>
      <c r="K142" s="79">
        <f>VLOOKUP($A142,'Published Daily Data'!$B:$AH,MATCH(K$1,'Published Daily Data'!$B$1:$AH$1,0),TRUE)</f>
        <v>0</v>
      </c>
      <c r="L142" s="79">
        <f>VLOOKUP($A142,'Published Daily Data'!$B:$AH,MATCH(L$1,'Published Daily Data'!$B$1:$AH$1,0),TRUE)</f>
        <v>2634</v>
      </c>
      <c r="M142" s="79">
        <f>VLOOKUP($A142,'Published Daily Data'!$B:$AH,MATCH(M$1,'Published Daily Data'!$B$1:$AH$1,0),TRUE)</f>
        <v>0</v>
      </c>
      <c r="N142" s="79">
        <f>VLOOKUP($A142,'Published Daily Data'!$B:$AH,MATCH(N$1,'Published Daily Data'!$B$1:$AH$1,0),TRUE)</f>
        <v>0</v>
      </c>
      <c r="O142" s="79">
        <f>VLOOKUP($A142,'Published Daily Data'!$B:$AH,MATCH(O$1,'Published Daily Data'!$B$1:$AH$1,0),TRUE)</f>
        <v>5886</v>
      </c>
      <c r="P142" s="79">
        <f>VLOOKUP($A142,'Published Daily Data'!$B:$AH,MATCH(P$1,'Published Daily Data'!$B$1:$AH$1,0),TRUE)</f>
        <v>12216</v>
      </c>
      <c r="Q142" s="89">
        <f>VLOOKUP($A142,'Published Daily Data'!$B:$AH,MATCH(Q$1,'Published Daily Data'!$B$1:$AH$1,0),TRUE)</f>
        <v>0</v>
      </c>
      <c r="R142" s="89">
        <f>VLOOKUP($A142,'Published Daily Data'!$B:$AH,MATCH(R$1,'Published Daily Data'!$B$1:$AH$1,0),TRUE)</f>
        <v>4377.6410200652181</v>
      </c>
      <c r="S142" s="89">
        <f>VLOOKUP($A142,'Published Daily Data'!$B:$AH,MATCH(S$1,'Published Daily Data'!$B$1:$AH$1,0),TRUE)</f>
        <v>0</v>
      </c>
      <c r="T142" s="89">
        <f>VLOOKUP($A142,'Published Daily Data'!$B:$AH,MATCH(T$1,'Published Daily Data'!$B$1:$AH$1,0),TRUE)</f>
        <v>17.718511680428524</v>
      </c>
      <c r="U142" s="89">
        <f>VLOOKUP($A142,'Published Daily Data'!$B:$BI,MATCH(U$1,'Published Daily Data'!$B$1:$BI$1,0),TRUE)</f>
        <v>4395.3595317456466</v>
      </c>
      <c r="V142" s="89">
        <f>VLOOKUP($A142,'Published Daily Data'!$B:$AH,MATCH(V$1,'Published Daily Data'!$B$1:$AH$1,0),TRUE)</f>
        <v>5.6821822792082886</v>
      </c>
      <c r="W142" s="89">
        <f>-VLOOKUP($A142,'Published Daily Data'!$B:$AH,MATCH(W$1,'Published Daily Data'!$B$1:$AH$1,0),TRUE)</f>
        <v>-4390.4583135328712</v>
      </c>
      <c r="X142" s="89">
        <f>VLOOKUP($A142,'Published Daily Data'!$B:$AH,MATCH(X$1,'Published Daily Data'!$B$1:$AH$1,0),TRUE)</f>
        <v>0</v>
      </c>
      <c r="Y142" s="89">
        <f>VLOOKUP($A142,'Published Daily Data'!$B:$AH,MATCH(Y$1,'Published Daily Data'!$B$1:$AH$1,0),TRUE)</f>
        <v>13399</v>
      </c>
      <c r="Z142" s="89" t="e">
        <f>VLOOKUP($A142,'Published Daily Data'!$B:$AH,MATCH(Z$1,'Published Daily Data'!$B$1:$AH$1,0),TRUE)</f>
        <v>#N/A</v>
      </c>
      <c r="AA142" s="80">
        <f>VLOOKUP($A142,'Published Daily Data'!$B:$AH,MATCH(AA$1,'Published Daily Data'!$B$1:$AH$1,0),TRUE)</f>
        <v>0.72319557660102152</v>
      </c>
      <c r="AB142" s="80">
        <f>VLOOKUP($A142,'Published Daily Data'!$B:$AH,MATCH(AB$1,'Published Daily Data'!$B$1:$AH$1,0),TRUE)</f>
        <v>0</v>
      </c>
      <c r="AC142" s="80"/>
    </row>
    <row r="143" spans="1:45" x14ac:dyDescent="0.25">
      <c r="A143" s="88">
        <f t="shared" si="3"/>
        <v>44807</v>
      </c>
      <c r="B143" s="79">
        <f>VLOOKUP($A143,'Published Daily Data'!$B:$AH,MATCH(B$1,'Published Daily Data'!$B$1:$AH$1,0),TRUE)</f>
        <v>0</v>
      </c>
      <c r="C143" s="79">
        <f>VLOOKUP($A143,'Published Daily Data'!$B:$AH,MATCH(C$1,'Published Daily Data'!$B$1:$AH$1,0),TRUE)</f>
        <v>0</v>
      </c>
      <c r="D143" s="79">
        <f>VLOOKUP($A143,'Published Daily Data'!$B:$AH,MATCH(D$1,'Published Daily Data'!$B$1:$AH$1,0),TRUE)</f>
        <v>40774</v>
      </c>
      <c r="E143" s="79">
        <f>VLOOKUP($A143,'Published Daily Data'!$B:$AH,MATCH(E$1,'Published Daily Data'!$B$1:$AH$1,0),TRUE)</f>
        <v>40774</v>
      </c>
      <c r="F143" s="79">
        <f>VLOOKUP($A143,'Published Daily Data'!$B:$AH,MATCH(F$1,'Published Daily Data'!$B$1:$AH$1,0),TRUE)</f>
        <v>0</v>
      </c>
      <c r="G143" s="79">
        <f>VLOOKUP($A143,'Published Daily Data'!$B:$AH,MATCH(G$1,'Published Daily Data'!$B$1:$AH$1,0),TRUE)</f>
        <v>6505</v>
      </c>
      <c r="H143" s="79">
        <f>VLOOKUP($A143,'Published Daily Data'!$B:$AH,MATCH(H$1,'Published Daily Data'!$B$1:$AH$1,0),TRUE)</f>
        <v>0</v>
      </c>
      <c r="I143" s="79">
        <f>VLOOKUP($A143,'Published Daily Data'!$B:$AH,MATCH(I$1,'Published Daily Data'!$B$1:$AH$1,0),TRUE)</f>
        <v>0</v>
      </c>
      <c r="J143" s="79">
        <f>VLOOKUP($A143,'Published Daily Data'!$B:$AH,MATCH(J$1,'Published Daily Data'!$B$1:$AH$1,0),TRUE)</f>
        <v>0</v>
      </c>
      <c r="K143" s="79">
        <f>VLOOKUP($A143,'Published Daily Data'!$B:$AH,MATCH(K$1,'Published Daily Data'!$B$1:$AH$1,0),TRUE)</f>
        <v>0</v>
      </c>
      <c r="L143" s="79">
        <f>VLOOKUP($A143,'Published Daily Data'!$B:$AH,MATCH(L$1,'Published Daily Data'!$B$1:$AH$1,0),TRUE)</f>
        <v>34269</v>
      </c>
      <c r="M143" s="79">
        <f>VLOOKUP($A143,'Published Daily Data'!$B:$AH,MATCH(M$1,'Published Daily Data'!$B$1:$AH$1,0),TRUE)</f>
        <v>0</v>
      </c>
      <c r="N143" s="79">
        <f>VLOOKUP($A143,'Published Daily Data'!$B:$AH,MATCH(N$1,'Published Daily Data'!$B$1:$AH$1,0),TRUE)</f>
        <v>0</v>
      </c>
      <c r="O143" s="79">
        <f>VLOOKUP($A143,'Published Daily Data'!$B:$AH,MATCH(O$1,'Published Daily Data'!$B$1:$AH$1,0),TRUE)</f>
        <v>35427</v>
      </c>
      <c r="P143" s="79">
        <f>VLOOKUP($A143,'Published Daily Data'!$B:$AH,MATCH(P$1,'Published Daily Data'!$B$1:$AH$1,0),TRUE)</f>
        <v>6796</v>
      </c>
      <c r="Q143" s="89">
        <f>VLOOKUP($A143,'Published Daily Data'!$B:$AH,MATCH(Q$1,'Published Daily Data'!$B$1:$AH$1,0),TRUE)</f>
        <v>0</v>
      </c>
      <c r="R143" s="89">
        <f>VLOOKUP($A143,'Published Daily Data'!$B:$AH,MATCH(R$1,'Published Daily Data'!$B$1:$AH$1,0),TRUE)</f>
        <v>2659.891548977871</v>
      </c>
      <c r="S143" s="89">
        <f>VLOOKUP($A143,'Published Daily Data'!$B:$AH,MATCH(S$1,'Published Daily Data'!$B$1:$AH$1,0),TRUE)</f>
        <v>0</v>
      </c>
      <c r="T143" s="89">
        <f>VLOOKUP($A143,'Published Daily Data'!$B:$AH,MATCH(T$1,'Published Daily Data'!$B$1:$AH$1,0),TRUE)</f>
        <v>228.26905141977636</v>
      </c>
      <c r="U143" s="89">
        <f>VLOOKUP($A143,'Published Daily Data'!$B:$BI,MATCH(U$1,'Published Daily Data'!$B$1:$BI$1,0),TRUE)</f>
        <v>2888.1606003976476</v>
      </c>
      <c r="V143" s="89">
        <f>VLOOKUP($A143,'Published Daily Data'!$B:$AH,MATCH(V$1,'Published Daily Data'!$B$1:$AH$1,0),TRUE)</f>
        <v>0</v>
      </c>
      <c r="W143" s="89">
        <f>-VLOOKUP($A143,'Published Daily Data'!$B:$AH,MATCH(W$1,'Published Daily Data'!$B$1:$AH$1,0),TRUE)</f>
        <v>-2888.1606003976476</v>
      </c>
      <c r="X143" s="89">
        <f>VLOOKUP($A143,'Published Daily Data'!$B:$AH,MATCH(X$1,'Published Daily Data'!$B$1:$AH$1,0),TRUE)</f>
        <v>0</v>
      </c>
      <c r="Y143" s="89">
        <f>VLOOKUP($A143,'Published Daily Data'!$B:$AH,MATCH(Y$1,'Published Daily Data'!$B$1:$AH$1,0),TRUE)</f>
        <v>40774</v>
      </c>
      <c r="Z143" s="89" t="e">
        <f>VLOOKUP($A143,'Published Daily Data'!$B:$AH,MATCH(Z$1,'Published Daily Data'!$B$1:$AH$1,0),TRUE)</f>
        <v>#N/A</v>
      </c>
      <c r="AA143" s="80">
        <f>VLOOKUP($A143,'Published Daily Data'!$B:$AH,MATCH(AA$1,'Published Daily Data'!$B$1:$AH$1,0),TRUE)</f>
        <v>0.15616070591182277</v>
      </c>
      <c r="AB143" s="80">
        <f>VLOOKUP($A143,'Published Daily Data'!$B:$AH,MATCH(AB$1,'Published Daily Data'!$B$1:$AH$1,0),TRUE)</f>
        <v>0</v>
      </c>
      <c r="AC143" s="80"/>
    </row>
    <row r="144" spans="1:45" x14ac:dyDescent="0.25">
      <c r="A144" s="88">
        <f t="shared" si="3"/>
        <v>44808</v>
      </c>
      <c r="B144" s="79">
        <f>VLOOKUP($A144,'Published Daily Data'!$B:$AH,MATCH(B$1,'Published Daily Data'!$B$1:$AH$1,0),TRUE)</f>
        <v>0</v>
      </c>
      <c r="C144" s="79">
        <f>VLOOKUP($A144,'Published Daily Data'!$B:$AH,MATCH(C$1,'Published Daily Data'!$B$1:$AH$1,0),TRUE)</f>
        <v>0</v>
      </c>
      <c r="D144" s="79">
        <f>VLOOKUP($A144,'Published Daily Data'!$B:$AH,MATCH(D$1,'Published Daily Data'!$B$1:$AH$1,0),TRUE)</f>
        <v>25372</v>
      </c>
      <c r="E144" s="79">
        <f>VLOOKUP($A144,'Published Daily Data'!$B:$AH,MATCH(E$1,'Published Daily Data'!$B$1:$AH$1,0),TRUE)</f>
        <v>25372</v>
      </c>
      <c r="F144" s="79">
        <f>VLOOKUP($A144,'Published Daily Data'!$B:$AH,MATCH(F$1,'Published Daily Data'!$B$1:$AH$1,0),TRUE)</f>
        <v>0</v>
      </c>
      <c r="G144" s="79">
        <f>VLOOKUP($A144,'Published Daily Data'!$B:$AH,MATCH(G$1,'Published Daily Data'!$B$1:$AH$1,0),TRUE)</f>
        <v>6458</v>
      </c>
      <c r="H144" s="79">
        <f>VLOOKUP($A144,'Published Daily Data'!$B:$AH,MATCH(H$1,'Published Daily Data'!$B$1:$AH$1,0),TRUE)</f>
        <v>0</v>
      </c>
      <c r="I144" s="79">
        <f>VLOOKUP($A144,'Published Daily Data'!$B:$AH,MATCH(I$1,'Published Daily Data'!$B$1:$AH$1,0),TRUE)</f>
        <v>0</v>
      </c>
      <c r="J144" s="79">
        <f>VLOOKUP($A144,'Published Daily Data'!$B:$AH,MATCH(J$1,'Published Daily Data'!$B$1:$AH$1,0),TRUE)</f>
        <v>0</v>
      </c>
      <c r="K144" s="79">
        <f>VLOOKUP($A144,'Published Daily Data'!$B:$AH,MATCH(K$1,'Published Daily Data'!$B$1:$AH$1,0),TRUE)</f>
        <v>0</v>
      </c>
      <c r="L144" s="79">
        <f>VLOOKUP($A144,'Published Daily Data'!$B:$AH,MATCH(L$1,'Published Daily Data'!$B$1:$AH$1,0),TRUE)</f>
        <v>18914</v>
      </c>
      <c r="M144" s="79">
        <f>VLOOKUP($A144,'Published Daily Data'!$B:$AH,MATCH(M$1,'Published Daily Data'!$B$1:$AH$1,0),TRUE)</f>
        <v>0</v>
      </c>
      <c r="N144" s="79">
        <f>VLOOKUP($A144,'Published Daily Data'!$B:$AH,MATCH(N$1,'Published Daily Data'!$B$1:$AH$1,0),TRUE)</f>
        <v>0</v>
      </c>
      <c r="O144" s="79">
        <f>VLOOKUP($A144,'Published Daily Data'!$B:$AH,MATCH(O$1,'Published Daily Data'!$B$1:$AH$1,0),TRUE)</f>
        <v>24825</v>
      </c>
      <c r="P144" s="79">
        <f>VLOOKUP($A144,'Published Daily Data'!$B:$AH,MATCH(P$1,'Published Daily Data'!$B$1:$AH$1,0),TRUE)</f>
        <v>8557</v>
      </c>
      <c r="Q144" s="89">
        <f>VLOOKUP($A144,'Published Daily Data'!$B:$AH,MATCH(Q$1,'Published Daily Data'!$B$1:$AH$1,0),TRUE)</f>
        <v>0</v>
      </c>
      <c r="R144" s="89">
        <f>VLOOKUP($A144,'Published Daily Data'!$B:$AH,MATCH(R$1,'Published Daily Data'!$B$1:$AH$1,0),TRUE)</f>
        <v>2641.3570340677766</v>
      </c>
      <c r="S144" s="89">
        <f>VLOOKUP($A144,'Published Daily Data'!$B:$AH,MATCH(S$1,'Published Daily Data'!$B$1:$AH$1,0),TRUE)</f>
        <v>0</v>
      </c>
      <c r="T144" s="89">
        <f>VLOOKUP($A144,'Published Daily Data'!$B:$AH,MATCH(T$1,'Published Daily Data'!$B$1:$AH$1,0),TRUE)</f>
        <v>125.98794358031017</v>
      </c>
      <c r="U144" s="89">
        <f>VLOOKUP($A144,'Published Daily Data'!$B:$BI,MATCH(U$1,'Published Daily Data'!$B$1:$BI$1,0),TRUE)</f>
        <v>2767.3449776480866</v>
      </c>
      <c r="V144" s="89">
        <f>VLOOKUP($A144,'Published Daily Data'!$B:$AH,MATCH(V$1,'Published Daily Data'!$B$1:$AH$1,0),TRUE)</f>
        <v>0</v>
      </c>
      <c r="W144" s="89">
        <f>-VLOOKUP($A144,'Published Daily Data'!$B:$AH,MATCH(W$1,'Published Daily Data'!$B$1:$AH$1,0),TRUE)</f>
        <v>-2767.4968461855819</v>
      </c>
      <c r="X144" s="89">
        <f>VLOOKUP($A144,'Published Daily Data'!$B:$AH,MATCH(X$1,'Published Daily Data'!$B$1:$AH$1,0),TRUE)</f>
        <v>0</v>
      </c>
      <c r="Y144" s="89">
        <f>VLOOKUP($A144,'Published Daily Data'!$B:$AH,MATCH(Y$1,'Published Daily Data'!$B$1:$AH$1,0),TRUE)</f>
        <v>25372</v>
      </c>
      <c r="Z144" s="89" t="e">
        <f>VLOOKUP($A144,'Published Daily Data'!$B:$AH,MATCH(Z$1,'Published Daily Data'!$B$1:$AH$1,0),TRUE)</f>
        <v>#N/A</v>
      </c>
      <c r="AA144" s="80">
        <f>VLOOKUP($A144,'Published Daily Data'!$B:$AH,MATCH(AA$1,'Published Daily Data'!$B$1:$AH$1,0),TRUE)</f>
        <v>0.24045972271096189</v>
      </c>
      <c r="AB144" s="80">
        <f>VLOOKUP($A144,'Published Daily Data'!$B:$AH,MATCH(AB$1,'Published Daily Data'!$B$1:$AH$1,0),TRUE)</f>
        <v>0</v>
      </c>
      <c r="AC144" s="80"/>
      <c r="AS144" s="84"/>
    </row>
    <row r="145" spans="1:29" x14ac:dyDescent="0.25">
      <c r="A145" s="88">
        <f t="shared" si="3"/>
        <v>44809</v>
      </c>
      <c r="B145" s="79">
        <f>VLOOKUP($A145,'Published Daily Data'!$B:$AH,MATCH(B$1,'Published Daily Data'!$B$1:$AH$1,0),TRUE)</f>
        <v>0</v>
      </c>
      <c r="C145" s="79">
        <f>VLOOKUP($A145,'Published Daily Data'!$B:$AH,MATCH(C$1,'Published Daily Data'!$B$1:$AH$1,0),TRUE)</f>
        <v>0</v>
      </c>
      <c r="D145" s="79">
        <f>VLOOKUP($A145,'Published Daily Data'!$B:$AH,MATCH(D$1,'Published Daily Data'!$B$1:$AH$1,0),TRUE)</f>
        <v>18268</v>
      </c>
      <c r="E145" s="79">
        <f>VLOOKUP($A145,'Published Daily Data'!$B:$AH,MATCH(E$1,'Published Daily Data'!$B$1:$AH$1,0),TRUE)</f>
        <v>18268</v>
      </c>
      <c r="F145" s="79">
        <f>VLOOKUP($A145,'Published Daily Data'!$B:$AH,MATCH(F$1,'Published Daily Data'!$B$1:$AH$1,0),TRUE)</f>
        <v>0</v>
      </c>
      <c r="G145" s="79">
        <f>VLOOKUP($A145,'Published Daily Data'!$B:$AH,MATCH(G$1,'Published Daily Data'!$B$1:$AH$1,0),TRUE)</f>
        <v>9245</v>
      </c>
      <c r="H145" s="79">
        <f>VLOOKUP($A145,'Published Daily Data'!$B:$AH,MATCH(H$1,'Published Daily Data'!$B$1:$AH$1,0),TRUE)</f>
        <v>0</v>
      </c>
      <c r="I145" s="79">
        <f>VLOOKUP($A145,'Published Daily Data'!$B:$AH,MATCH(I$1,'Published Daily Data'!$B$1:$AH$1,0),TRUE)</f>
        <v>0</v>
      </c>
      <c r="J145" s="79">
        <f>VLOOKUP($A145,'Published Daily Data'!$B:$AH,MATCH(J$1,'Published Daily Data'!$B$1:$AH$1,0),TRUE)</f>
        <v>0</v>
      </c>
      <c r="K145" s="79">
        <f>VLOOKUP($A145,'Published Daily Data'!$B:$AH,MATCH(K$1,'Published Daily Data'!$B$1:$AH$1,0),TRUE)</f>
        <v>0</v>
      </c>
      <c r="L145" s="79">
        <f>VLOOKUP($A145,'Published Daily Data'!$B:$AH,MATCH(L$1,'Published Daily Data'!$B$1:$AH$1,0),TRUE)</f>
        <v>9023</v>
      </c>
      <c r="M145" s="79">
        <f>VLOOKUP($A145,'Published Daily Data'!$B:$AH,MATCH(M$1,'Published Daily Data'!$B$1:$AH$1,0),TRUE)</f>
        <v>0</v>
      </c>
      <c r="N145" s="79">
        <f>VLOOKUP($A145,'Published Daily Data'!$B:$AH,MATCH(N$1,'Published Daily Data'!$B$1:$AH$1,0),TRUE)</f>
        <v>0</v>
      </c>
      <c r="O145" s="79">
        <f>VLOOKUP($A145,'Published Daily Data'!$B:$AH,MATCH(O$1,'Published Daily Data'!$B$1:$AH$1,0),TRUE)</f>
        <v>9082</v>
      </c>
      <c r="P145" s="79">
        <f>VLOOKUP($A145,'Published Daily Data'!$B:$AH,MATCH(P$1,'Published Daily Data'!$B$1:$AH$1,0),TRUE)</f>
        <v>10953</v>
      </c>
      <c r="Q145" s="89">
        <f>VLOOKUP($A145,'Published Daily Data'!$B:$AH,MATCH(Q$1,'Published Daily Data'!$B$1:$AH$1,0),TRUE)</f>
        <v>0</v>
      </c>
      <c r="R145" s="89">
        <f>VLOOKUP($A145,'Published Daily Data'!$B:$AH,MATCH(R$1,'Published Daily Data'!$B$1:$AH$1,0),TRUE)</f>
        <v>3779.4801128568779</v>
      </c>
      <c r="S145" s="89">
        <f>VLOOKUP($A145,'Published Daily Data'!$B:$AH,MATCH(S$1,'Published Daily Data'!$B$1:$AH$1,0),TRUE)</f>
        <v>0</v>
      </c>
      <c r="T145" s="89">
        <f>VLOOKUP($A145,'Published Daily Data'!$B:$AH,MATCH(T$1,'Published Daily Data'!$B$1:$AH$1,0),TRUE)</f>
        <v>60.103056726506232</v>
      </c>
      <c r="U145" s="89">
        <f>VLOOKUP($A145,'Published Daily Data'!$B:$BI,MATCH(U$1,'Published Daily Data'!$B$1:$BI$1,0),TRUE)</f>
        <v>3839.5831695833836</v>
      </c>
      <c r="V145" s="89">
        <f>VLOOKUP($A145,'Published Daily Data'!$B:$AH,MATCH(V$1,'Published Daily Data'!$B$1:$AH$1,0),TRUE)</f>
        <v>0</v>
      </c>
      <c r="W145" s="89">
        <f>-VLOOKUP($A145,'Published Daily Data'!$B:$AH,MATCH(W$1,'Published Daily Data'!$B$1:$AH$1,0),TRUE)</f>
        <v>-3839.9474072458229</v>
      </c>
      <c r="X145" s="89">
        <f>VLOOKUP($A145,'Published Daily Data'!$B:$AH,MATCH(X$1,'Published Daily Data'!$B$1:$AH$1,0),TRUE)</f>
        <v>0</v>
      </c>
      <c r="Y145" s="89">
        <f>VLOOKUP($A145,'Published Daily Data'!$B:$AH,MATCH(Y$1,'Published Daily Data'!$B$1:$AH$1,0),TRUE)</f>
        <v>18268</v>
      </c>
      <c r="Z145" s="89" t="e">
        <f>VLOOKUP($A145,'Published Daily Data'!$B:$AH,MATCH(Z$1,'Published Daily Data'!$B$1:$AH$1,0),TRUE)</f>
        <v>#N/A</v>
      </c>
      <c r="AA145" s="80">
        <f>VLOOKUP($A145,'Published Daily Data'!$B:$AH,MATCH(AA$1,'Published Daily Data'!$B$1:$AH$1,0),TRUE)</f>
        <v>0.46336883333298223</v>
      </c>
      <c r="AB145" s="80">
        <f>VLOOKUP($A145,'Published Daily Data'!$B:$AH,MATCH(AB$1,'Published Daily Data'!$B$1:$AH$1,0),TRUE)</f>
        <v>0</v>
      </c>
      <c r="AC145" s="80"/>
    </row>
    <row r="146" spans="1:29" x14ac:dyDescent="0.25">
      <c r="A146" s="88">
        <f t="shared" si="3"/>
        <v>44810</v>
      </c>
      <c r="B146" s="79">
        <f>VLOOKUP($A146,'Published Daily Data'!$B:$AH,MATCH(B$1,'Published Daily Data'!$B$1:$AH$1,0),TRUE)</f>
        <v>0</v>
      </c>
      <c r="C146" s="79">
        <f>VLOOKUP($A146,'Published Daily Data'!$B:$AH,MATCH(C$1,'Published Daily Data'!$B$1:$AH$1,0),TRUE)</f>
        <v>0</v>
      </c>
      <c r="D146" s="79">
        <f>VLOOKUP($A146,'Published Daily Data'!$B:$AH,MATCH(D$1,'Published Daily Data'!$B$1:$AH$1,0),TRUE)</f>
        <v>11366</v>
      </c>
      <c r="E146" s="79">
        <f>VLOOKUP($A146,'Published Daily Data'!$B:$AH,MATCH(E$1,'Published Daily Data'!$B$1:$AH$1,0),TRUE)</f>
        <v>11366</v>
      </c>
      <c r="F146" s="79">
        <f>VLOOKUP($A146,'Published Daily Data'!$B:$AH,MATCH(F$1,'Published Daily Data'!$B$1:$AH$1,0),TRUE)</f>
        <v>0</v>
      </c>
      <c r="G146" s="79">
        <f>VLOOKUP($A146,'Published Daily Data'!$B:$AH,MATCH(G$1,'Published Daily Data'!$B$1:$AH$1,0),TRUE)</f>
        <v>10047</v>
      </c>
      <c r="H146" s="79">
        <f>VLOOKUP($A146,'Published Daily Data'!$B:$AH,MATCH(H$1,'Published Daily Data'!$B$1:$AH$1,0),TRUE)</f>
        <v>0</v>
      </c>
      <c r="I146" s="79">
        <f>VLOOKUP($A146,'Published Daily Data'!$B:$AH,MATCH(I$1,'Published Daily Data'!$B$1:$AH$1,0),TRUE)</f>
        <v>0</v>
      </c>
      <c r="J146" s="79">
        <f>VLOOKUP($A146,'Published Daily Data'!$B:$AH,MATCH(J$1,'Published Daily Data'!$B$1:$AH$1,0),TRUE)</f>
        <v>0</v>
      </c>
      <c r="K146" s="79">
        <f>VLOOKUP($A146,'Published Daily Data'!$B:$AH,MATCH(K$1,'Published Daily Data'!$B$1:$AH$1,0),TRUE)</f>
        <v>0</v>
      </c>
      <c r="L146" s="79">
        <f>VLOOKUP($A146,'Published Daily Data'!$B:$AH,MATCH(L$1,'Published Daily Data'!$B$1:$AH$1,0),TRUE)</f>
        <v>1319</v>
      </c>
      <c r="M146" s="79">
        <f>VLOOKUP($A146,'Published Daily Data'!$B:$AH,MATCH(M$1,'Published Daily Data'!$B$1:$AH$1,0),TRUE)</f>
        <v>0</v>
      </c>
      <c r="N146" s="79">
        <f>VLOOKUP($A146,'Published Daily Data'!$B:$AH,MATCH(N$1,'Published Daily Data'!$B$1:$AH$1,0),TRUE)</f>
        <v>0</v>
      </c>
      <c r="O146" s="79">
        <f>VLOOKUP($A146,'Published Daily Data'!$B:$AH,MATCH(O$1,'Published Daily Data'!$B$1:$AH$1,0),TRUE)</f>
        <v>1274</v>
      </c>
      <c r="P146" s="79">
        <f>VLOOKUP($A146,'Published Daily Data'!$B:$AH,MATCH(P$1,'Published Daily Data'!$B$1:$AH$1,0),TRUE)</f>
        <v>12828</v>
      </c>
      <c r="Q146" s="89">
        <f>VLOOKUP($A146,'Published Daily Data'!$B:$AH,MATCH(Q$1,'Published Daily Data'!$B$1:$AH$1,0),TRUE)</f>
        <v>0</v>
      </c>
      <c r="R146" s="89">
        <f>VLOOKUP($A146,'Published Daily Data'!$B:$AH,MATCH(R$1,'Published Daily Data'!$B$1:$AH$1,0),TRUE)</f>
        <v>4093.9429634681428</v>
      </c>
      <c r="S146" s="89">
        <f>VLOOKUP($A146,'Published Daily Data'!$B:$AH,MATCH(S$1,'Published Daily Data'!$B$1:$AH$1,0),TRUE)</f>
        <v>0</v>
      </c>
      <c r="T146" s="89">
        <f>VLOOKUP($A146,'Published Daily Data'!$B:$AH,MATCH(T$1,'Published Daily Data'!$B$1:$AH$1,0),TRUE)</f>
        <v>8.8792391240643695</v>
      </c>
      <c r="U146" s="89">
        <f>VLOOKUP($A146,'Published Daily Data'!$B:$BI,MATCH(U$1,'Published Daily Data'!$B$1:$BI$1,0),TRUE)</f>
        <v>4102.8222025922068</v>
      </c>
      <c r="V146" s="89">
        <f>VLOOKUP($A146,'Published Daily Data'!$B:$AH,MATCH(V$1,'Published Daily Data'!$B$1:$AH$1,0),TRUE)</f>
        <v>8.9709579301723963</v>
      </c>
      <c r="W146" s="89">
        <f>-VLOOKUP($A146,'Published Daily Data'!$B:$AH,MATCH(W$1,'Published Daily Data'!$B$1:$AH$1,0),TRUE)</f>
        <v>-4410.1992478038101</v>
      </c>
      <c r="X146" s="89">
        <f>VLOOKUP($A146,'Published Daily Data'!$B:$AH,MATCH(X$1,'Published Daily Data'!$B$1:$AH$1,0),TRUE)</f>
        <v>0</v>
      </c>
      <c r="Y146" s="89">
        <f>VLOOKUP($A146,'Published Daily Data'!$B:$AH,MATCH(Y$1,'Published Daily Data'!$B$1:$AH$1,0),TRUE)</f>
        <v>11380</v>
      </c>
      <c r="Z146" s="89" t="e">
        <f>VLOOKUP($A146,'Published Daily Data'!$B:$AH,MATCH(Z$1,'Published Daily Data'!$B$1:$AH$1,0),TRUE)</f>
        <v>#N/A</v>
      </c>
      <c r="AA146" s="80">
        <f>VLOOKUP($A146,'Published Daily Data'!$B:$AH,MATCH(AA$1,'Published Daily Data'!$B$1:$AH$1,0),TRUE)</f>
        <v>0.79482986680833301</v>
      </c>
      <c r="AB146" s="80">
        <f>VLOOKUP($A146,'Published Daily Data'!$B:$AH,MATCH(AB$1,'Published Daily Data'!$B$1:$AH$1,0),TRUE)</f>
        <v>0</v>
      </c>
      <c r="AC146" s="80"/>
    </row>
    <row r="147" spans="1:29" x14ac:dyDescent="0.25">
      <c r="A147" s="88">
        <f t="shared" si="3"/>
        <v>44811</v>
      </c>
      <c r="B147" s="79">
        <f>VLOOKUP($A147,'Published Daily Data'!$B:$AH,MATCH(B$1,'Published Daily Data'!$B$1:$AH$1,0),TRUE)</f>
        <v>0</v>
      </c>
      <c r="C147" s="79">
        <f>VLOOKUP($A147,'Published Daily Data'!$B:$AH,MATCH(C$1,'Published Daily Data'!$B$1:$AH$1,0),TRUE)</f>
        <v>0</v>
      </c>
      <c r="D147" s="79">
        <f>VLOOKUP($A147,'Published Daily Data'!$B:$AH,MATCH(D$1,'Published Daily Data'!$B$1:$AH$1,0),TRUE)</f>
        <v>17212</v>
      </c>
      <c r="E147" s="79">
        <f>VLOOKUP($A147,'Published Daily Data'!$B:$AH,MATCH(E$1,'Published Daily Data'!$B$1:$AH$1,0),TRUE)</f>
        <v>17212</v>
      </c>
      <c r="F147" s="79">
        <f>VLOOKUP($A147,'Published Daily Data'!$B:$AH,MATCH(F$1,'Published Daily Data'!$B$1:$AH$1,0),TRUE)</f>
        <v>0</v>
      </c>
      <c r="G147" s="79">
        <f>VLOOKUP($A147,'Published Daily Data'!$B:$AH,MATCH(G$1,'Published Daily Data'!$B$1:$AH$1,0),TRUE)</f>
        <v>7417</v>
      </c>
      <c r="H147" s="79">
        <f>VLOOKUP($A147,'Published Daily Data'!$B:$AH,MATCH(H$1,'Published Daily Data'!$B$1:$AH$1,0),TRUE)</f>
        <v>0</v>
      </c>
      <c r="I147" s="79">
        <f>VLOOKUP($A147,'Published Daily Data'!$B:$AH,MATCH(I$1,'Published Daily Data'!$B$1:$AH$1,0),TRUE)</f>
        <v>0</v>
      </c>
      <c r="J147" s="79">
        <f>VLOOKUP($A147,'Published Daily Data'!$B:$AH,MATCH(J$1,'Published Daily Data'!$B$1:$AH$1,0),TRUE)</f>
        <v>0</v>
      </c>
      <c r="K147" s="79">
        <f>VLOOKUP($A147,'Published Daily Data'!$B:$AH,MATCH(K$1,'Published Daily Data'!$B$1:$AH$1,0),TRUE)</f>
        <v>0</v>
      </c>
      <c r="L147" s="79">
        <f>VLOOKUP($A147,'Published Daily Data'!$B:$AH,MATCH(L$1,'Published Daily Data'!$B$1:$AH$1,0),TRUE)</f>
        <v>9795</v>
      </c>
      <c r="M147" s="79">
        <f>VLOOKUP($A147,'Published Daily Data'!$B:$AH,MATCH(M$1,'Published Daily Data'!$B$1:$AH$1,0),TRUE)</f>
        <v>0</v>
      </c>
      <c r="N147" s="79">
        <f>VLOOKUP($A147,'Published Daily Data'!$B:$AH,MATCH(N$1,'Published Daily Data'!$B$1:$AH$1,0),TRUE)</f>
        <v>0</v>
      </c>
      <c r="O147" s="79">
        <f>VLOOKUP($A147,'Published Daily Data'!$B:$AH,MATCH(O$1,'Published Daily Data'!$B$1:$AH$1,0),TRUE)</f>
        <v>19066</v>
      </c>
      <c r="P147" s="79">
        <f>VLOOKUP($A147,'Published Daily Data'!$B:$AH,MATCH(P$1,'Published Daily Data'!$B$1:$AH$1,0),TRUE)</f>
        <v>9782</v>
      </c>
      <c r="Q147" s="89">
        <f>VLOOKUP($A147,'Published Daily Data'!$B:$AH,MATCH(Q$1,'Published Daily Data'!$B$1:$AH$1,0),TRUE)</f>
        <v>0</v>
      </c>
      <c r="R147" s="89">
        <f>VLOOKUP($A147,'Published Daily Data'!$B:$AH,MATCH(R$1,'Published Daily Data'!$B$1:$AH$1,0),TRUE)</f>
        <v>3021.2356616668208</v>
      </c>
      <c r="S147" s="89">
        <f>VLOOKUP($A147,'Published Daily Data'!$B:$AH,MATCH(S$1,'Published Daily Data'!$B$1:$AH$1,0),TRUE)</f>
        <v>0</v>
      </c>
      <c r="T147" s="89">
        <f>VLOOKUP($A147,'Published Daily Data'!$B:$AH,MATCH(T$1,'Published Daily Data'!$B$1:$AH$1,0),TRUE)</f>
        <v>65.312032716767533</v>
      </c>
      <c r="U147" s="89">
        <f>VLOOKUP($A147,'Published Daily Data'!$B:$BI,MATCH(U$1,'Published Daily Data'!$B$1:$BI$1,0),TRUE)</f>
        <v>3086.5476943835884</v>
      </c>
      <c r="V147" s="89">
        <f>VLOOKUP($A147,'Published Daily Data'!$B:$AH,MATCH(V$1,'Published Daily Data'!$B$1:$AH$1,0),TRUE)</f>
        <v>1.4374926007781701</v>
      </c>
      <c r="W147" s="89">
        <f>-VLOOKUP($A147,'Published Daily Data'!$B:$AH,MATCH(W$1,'Published Daily Data'!$B$1:$AH$1,0),TRUE)</f>
        <v>-3083.9448667380361</v>
      </c>
      <c r="X147" s="89">
        <f>VLOOKUP($A147,'Published Daily Data'!$B:$AH,MATCH(X$1,'Published Daily Data'!$B$1:$AH$1,0),TRUE)</f>
        <v>0</v>
      </c>
      <c r="Y147" s="89">
        <f>VLOOKUP($A147,'Published Daily Data'!$B:$AH,MATCH(Y$1,'Published Daily Data'!$B$1:$AH$1,0),TRUE)</f>
        <v>17222</v>
      </c>
      <c r="Z147" s="89" t="e">
        <f>VLOOKUP($A147,'Published Daily Data'!$B:$AH,MATCH(Z$1,'Published Daily Data'!$B$1:$AH$1,0),TRUE)</f>
        <v>#N/A</v>
      </c>
      <c r="AA147" s="80">
        <f>VLOOKUP($A147,'Published Daily Data'!$B:$AH,MATCH(AA$1,'Published Daily Data'!$B$1:$AH$1,0),TRUE)</f>
        <v>0.395114666008126</v>
      </c>
      <c r="AB147" s="80">
        <f>VLOOKUP($A147,'Published Daily Data'!$B:$AH,MATCH(AB$1,'Published Daily Data'!$B$1:$AH$1,0),TRUE)</f>
        <v>0</v>
      </c>
      <c r="AC147" s="80"/>
    </row>
    <row r="148" spans="1:29" x14ac:dyDescent="0.25">
      <c r="A148" s="88">
        <f t="shared" si="3"/>
        <v>44812</v>
      </c>
      <c r="B148" s="79">
        <f>VLOOKUP($A148,'Published Daily Data'!$B:$AH,MATCH(B$1,'Published Daily Data'!$B$1:$AH$1,0),TRUE)</f>
        <v>0</v>
      </c>
      <c r="C148" s="79">
        <f>VLOOKUP($A148,'Published Daily Data'!$B:$AH,MATCH(C$1,'Published Daily Data'!$B$1:$AH$1,0),TRUE)</f>
        <v>0</v>
      </c>
      <c r="D148" s="79">
        <f>VLOOKUP($A148,'Published Daily Data'!$B:$AH,MATCH(D$1,'Published Daily Data'!$B$1:$AH$1,0),TRUE)</f>
        <v>16478</v>
      </c>
      <c r="E148" s="79">
        <f>VLOOKUP($A148,'Published Daily Data'!$B:$AH,MATCH(E$1,'Published Daily Data'!$B$1:$AH$1,0),TRUE)</f>
        <v>16478</v>
      </c>
      <c r="F148" s="79">
        <f>VLOOKUP($A148,'Published Daily Data'!$B:$AH,MATCH(F$1,'Published Daily Data'!$B$1:$AH$1,0),TRUE)</f>
        <v>0</v>
      </c>
      <c r="G148" s="79">
        <f>VLOOKUP($A148,'Published Daily Data'!$B:$AH,MATCH(G$1,'Published Daily Data'!$B$1:$AH$1,0),TRUE)</f>
        <v>9667</v>
      </c>
      <c r="H148" s="79">
        <f>VLOOKUP($A148,'Published Daily Data'!$B:$AH,MATCH(H$1,'Published Daily Data'!$B$1:$AH$1,0),TRUE)</f>
        <v>0</v>
      </c>
      <c r="I148" s="79">
        <f>VLOOKUP($A148,'Published Daily Data'!$B:$AH,MATCH(I$1,'Published Daily Data'!$B$1:$AH$1,0),TRUE)</f>
        <v>0</v>
      </c>
      <c r="J148" s="79">
        <f>VLOOKUP($A148,'Published Daily Data'!$B:$AH,MATCH(J$1,'Published Daily Data'!$B$1:$AH$1,0),TRUE)</f>
        <v>0</v>
      </c>
      <c r="K148" s="79">
        <f>VLOOKUP($A148,'Published Daily Data'!$B:$AH,MATCH(K$1,'Published Daily Data'!$B$1:$AH$1,0),TRUE)</f>
        <v>0</v>
      </c>
      <c r="L148" s="79">
        <f>VLOOKUP($A148,'Published Daily Data'!$B:$AH,MATCH(L$1,'Published Daily Data'!$B$1:$AH$1,0),TRUE)</f>
        <v>6811</v>
      </c>
      <c r="M148" s="79">
        <f>VLOOKUP($A148,'Published Daily Data'!$B:$AH,MATCH(M$1,'Published Daily Data'!$B$1:$AH$1,0),TRUE)</f>
        <v>0</v>
      </c>
      <c r="N148" s="79">
        <f>VLOOKUP($A148,'Published Daily Data'!$B:$AH,MATCH(N$1,'Published Daily Data'!$B$1:$AH$1,0),TRUE)</f>
        <v>0</v>
      </c>
      <c r="O148" s="79">
        <f>VLOOKUP($A148,'Published Daily Data'!$B:$AH,MATCH(O$1,'Published Daily Data'!$B$1:$AH$1,0),TRUE)</f>
        <v>6935</v>
      </c>
      <c r="P148" s="79">
        <f>VLOOKUP($A148,'Published Daily Data'!$B:$AH,MATCH(P$1,'Published Daily Data'!$B$1:$AH$1,0),TRUE)</f>
        <v>10522</v>
      </c>
      <c r="Q148" s="89">
        <f>VLOOKUP($A148,'Published Daily Data'!$B:$AH,MATCH(Q$1,'Published Daily Data'!$B$1:$AH$1,0),TRUE)</f>
        <v>0</v>
      </c>
      <c r="R148" s="89">
        <f>VLOOKUP($A148,'Published Daily Data'!$B:$AH,MATCH(R$1,'Published Daily Data'!$B$1:$AH$1,0),TRUE)</f>
        <v>3947.6969287935285</v>
      </c>
      <c r="S148" s="89">
        <f>VLOOKUP($A148,'Published Daily Data'!$B:$AH,MATCH(S$1,'Published Daily Data'!$B$1:$AH$1,0),TRUE)</f>
        <v>0</v>
      </c>
      <c r="T148" s="89">
        <f>VLOOKUP($A148,'Published Daily Data'!$B:$AH,MATCH(T$1,'Published Daily Data'!$B$1:$AH$1,0),TRUE)</f>
        <v>45.368715434360396</v>
      </c>
      <c r="U148" s="89">
        <f>VLOOKUP($A148,'Published Daily Data'!$B:$BI,MATCH(U$1,'Published Daily Data'!$B$1:$BI$1,0),TRUE)</f>
        <v>3993.0656442278882</v>
      </c>
      <c r="V148" s="89">
        <f>VLOOKUP($A148,'Published Daily Data'!$B:$AH,MATCH(V$1,'Published Daily Data'!$B$1:$AH$1,0),TRUE)</f>
        <v>0</v>
      </c>
      <c r="W148" s="89">
        <f>-VLOOKUP($A148,'Published Daily Data'!$B:$AH,MATCH(W$1,'Published Daily Data'!$B$1:$AH$1,0),TRUE)</f>
        <v>-3992.7013959035098</v>
      </c>
      <c r="X148" s="89">
        <f>VLOOKUP($A148,'Published Daily Data'!$B:$AH,MATCH(X$1,'Published Daily Data'!$B$1:$AH$1,0),TRUE)</f>
        <v>0</v>
      </c>
      <c r="Y148" s="89">
        <f>VLOOKUP($A148,'Published Daily Data'!$B:$AH,MATCH(Y$1,'Published Daily Data'!$B$1:$AH$1,0),TRUE)</f>
        <v>16478</v>
      </c>
      <c r="Z148" s="89" t="e">
        <f>VLOOKUP($A148,'Published Daily Data'!$B:$AH,MATCH(Z$1,'Published Daily Data'!$B$1:$AH$1,0),TRUE)</f>
        <v>#N/A</v>
      </c>
      <c r="AA148" s="80">
        <f>VLOOKUP($A148,'Published Daily Data'!$B:$AH,MATCH(AA$1,'Published Daily Data'!$B$1:$AH$1,0),TRUE)</f>
        <v>0.53423912978381405</v>
      </c>
      <c r="AB148" s="80">
        <f>VLOOKUP($A148,'Published Daily Data'!$B:$AH,MATCH(AB$1,'Published Daily Data'!$B$1:$AH$1,0),TRUE)</f>
        <v>0</v>
      </c>
      <c r="AC148" s="80"/>
    </row>
    <row r="149" spans="1:29" x14ac:dyDescent="0.25">
      <c r="A149" s="88">
        <f t="shared" si="3"/>
        <v>44813</v>
      </c>
      <c r="B149" s="79">
        <f>VLOOKUP($A149,'Published Daily Data'!$B:$AH,MATCH(B$1,'Published Daily Data'!$B$1:$AH$1,0),TRUE)</f>
        <v>0</v>
      </c>
      <c r="C149" s="79">
        <f>VLOOKUP($A149,'Published Daily Data'!$B:$AH,MATCH(C$1,'Published Daily Data'!$B$1:$AH$1,0),TRUE)</f>
        <v>0</v>
      </c>
      <c r="D149" s="79">
        <f>VLOOKUP($A149,'Published Daily Data'!$B:$AH,MATCH(D$1,'Published Daily Data'!$B$1:$AH$1,0),TRUE)</f>
        <v>23323</v>
      </c>
      <c r="E149" s="79">
        <f>VLOOKUP($A149,'Published Daily Data'!$B:$AH,MATCH(E$1,'Published Daily Data'!$B$1:$AH$1,0),TRUE)</f>
        <v>23323</v>
      </c>
      <c r="F149" s="79">
        <f>VLOOKUP($A149,'Published Daily Data'!$B:$AH,MATCH(F$1,'Published Daily Data'!$B$1:$AH$1,0),TRUE)</f>
        <v>0</v>
      </c>
      <c r="G149" s="79">
        <f>VLOOKUP($A149,'Published Daily Data'!$B:$AH,MATCH(G$1,'Published Daily Data'!$B$1:$AH$1,0),TRUE)</f>
        <v>9580</v>
      </c>
      <c r="H149" s="79">
        <f>VLOOKUP($A149,'Published Daily Data'!$B:$AH,MATCH(H$1,'Published Daily Data'!$B$1:$AH$1,0),TRUE)</f>
        <v>0</v>
      </c>
      <c r="I149" s="79">
        <f>VLOOKUP($A149,'Published Daily Data'!$B:$AH,MATCH(I$1,'Published Daily Data'!$B$1:$AH$1,0),TRUE)</f>
        <v>0</v>
      </c>
      <c r="J149" s="79">
        <f>VLOOKUP($A149,'Published Daily Data'!$B:$AH,MATCH(J$1,'Published Daily Data'!$B$1:$AH$1,0),TRUE)</f>
        <v>0</v>
      </c>
      <c r="K149" s="79">
        <f>VLOOKUP($A149,'Published Daily Data'!$B:$AH,MATCH(K$1,'Published Daily Data'!$B$1:$AH$1,0),TRUE)</f>
        <v>0</v>
      </c>
      <c r="L149" s="79">
        <f>VLOOKUP($A149,'Published Daily Data'!$B:$AH,MATCH(L$1,'Published Daily Data'!$B$1:$AH$1,0),TRUE)</f>
        <v>13743</v>
      </c>
      <c r="M149" s="79">
        <f>VLOOKUP($A149,'Published Daily Data'!$B:$AH,MATCH(M$1,'Published Daily Data'!$B$1:$AH$1,0),TRUE)</f>
        <v>0</v>
      </c>
      <c r="N149" s="79">
        <f>VLOOKUP($A149,'Published Daily Data'!$B:$AH,MATCH(N$1,'Published Daily Data'!$B$1:$AH$1,0),TRUE)</f>
        <v>0</v>
      </c>
      <c r="O149" s="79">
        <f>VLOOKUP($A149,'Published Daily Data'!$B:$AH,MATCH(O$1,'Published Daily Data'!$B$1:$AH$1,0),TRUE)</f>
        <v>13743</v>
      </c>
      <c r="P149" s="79">
        <f>VLOOKUP($A149,'Published Daily Data'!$B:$AH,MATCH(P$1,'Published Daily Data'!$B$1:$AH$1,0),TRUE)</f>
        <v>9580</v>
      </c>
      <c r="Q149" s="89">
        <f>VLOOKUP($A149,'Published Daily Data'!$B:$AH,MATCH(Q$1,'Published Daily Data'!$B$1:$AH$1,0),TRUE)</f>
        <v>0</v>
      </c>
      <c r="R149" s="89">
        <f>VLOOKUP($A149,'Published Daily Data'!$B:$AH,MATCH(R$1,'Published Daily Data'!$B$1:$AH$1,0),TRUE)</f>
        <v>3915.5498366815632</v>
      </c>
      <c r="S149" s="89">
        <f>VLOOKUP($A149,'Published Daily Data'!$B:$AH,MATCH(S$1,'Published Daily Data'!$B$1:$AH$1,0),TRUE)</f>
        <v>0</v>
      </c>
      <c r="T149" s="89">
        <f>VLOOKUP($A149,'Published Daily Data'!$B:$AH,MATCH(T$1,'Published Daily Data'!$B$1:$AH$1,0),TRUE)</f>
        <v>91.543423317341819</v>
      </c>
      <c r="U149" s="89">
        <f>VLOOKUP($A149,'Published Daily Data'!$B:$BI,MATCH(U$1,'Published Daily Data'!$B$1:$BI$1,0),TRUE)</f>
        <v>4007.0932599989046</v>
      </c>
      <c r="V149" s="89">
        <f>VLOOKUP($A149,'Published Daily Data'!$B:$AH,MATCH(V$1,'Published Daily Data'!$B$1:$AH$1,0),TRUE)</f>
        <v>0</v>
      </c>
      <c r="W149" s="89">
        <f>-VLOOKUP($A149,'Published Daily Data'!$B:$AH,MATCH(W$1,'Published Daily Data'!$B$1:$AH$1,0),TRUE)</f>
        <v>-4007.0932599989046</v>
      </c>
      <c r="X149" s="89">
        <f>VLOOKUP($A149,'Published Daily Data'!$B:$AH,MATCH(X$1,'Published Daily Data'!$B$1:$AH$1,0),TRUE)</f>
        <v>0</v>
      </c>
      <c r="Y149" s="89">
        <f>VLOOKUP($A149,'Published Daily Data'!$B:$AH,MATCH(Y$1,'Published Daily Data'!$B$1:$AH$1,0),TRUE)</f>
        <v>23323</v>
      </c>
      <c r="Z149" s="89" t="e">
        <f>VLOOKUP($A149,'Published Daily Data'!$B:$AH,MATCH(Z$1,'Published Daily Data'!$B$1:$AH$1,0),TRUE)</f>
        <v>#N/A</v>
      </c>
      <c r="AA149" s="80">
        <f>VLOOKUP($A149,'Published Daily Data'!$B:$AH,MATCH(AA$1,'Published Daily Data'!$B$1:$AH$1,0),TRUE)</f>
        <v>0.37877279693258953</v>
      </c>
      <c r="AB149" s="80">
        <f>VLOOKUP($A149,'Published Daily Data'!$B:$AH,MATCH(AB$1,'Published Daily Data'!$B$1:$AH$1,0),TRUE)</f>
        <v>0</v>
      </c>
      <c r="AC149" s="80"/>
    </row>
    <row r="150" spans="1:29" x14ac:dyDescent="0.25">
      <c r="A150" s="88">
        <f t="shared" si="3"/>
        <v>44814</v>
      </c>
      <c r="B150" s="79">
        <f>VLOOKUP($A150,'Published Daily Data'!$B:$AH,MATCH(B$1,'Published Daily Data'!$B$1:$AH$1,0),TRUE)</f>
        <v>0</v>
      </c>
      <c r="C150" s="79">
        <f>VLOOKUP($A150,'Published Daily Data'!$B:$AH,MATCH(C$1,'Published Daily Data'!$B$1:$AH$1,0),TRUE)</f>
        <v>0</v>
      </c>
      <c r="D150" s="79">
        <f>VLOOKUP($A150,'Published Daily Data'!$B:$AH,MATCH(D$1,'Published Daily Data'!$B$1:$AH$1,0),TRUE)</f>
        <v>19253</v>
      </c>
      <c r="E150" s="79">
        <f>VLOOKUP($A150,'Published Daily Data'!$B:$AH,MATCH(E$1,'Published Daily Data'!$B$1:$AH$1,0),TRUE)</f>
        <v>19253</v>
      </c>
      <c r="F150" s="79">
        <f>VLOOKUP($A150,'Published Daily Data'!$B:$AH,MATCH(F$1,'Published Daily Data'!$B$1:$AH$1,0),TRUE)</f>
        <v>0</v>
      </c>
      <c r="G150" s="79">
        <f>VLOOKUP($A150,'Published Daily Data'!$B:$AH,MATCH(G$1,'Published Daily Data'!$B$1:$AH$1,0),TRUE)</f>
        <v>11424</v>
      </c>
      <c r="H150" s="79">
        <f>VLOOKUP($A150,'Published Daily Data'!$B:$AH,MATCH(H$1,'Published Daily Data'!$B$1:$AH$1,0),TRUE)</f>
        <v>0</v>
      </c>
      <c r="I150" s="79">
        <f>VLOOKUP($A150,'Published Daily Data'!$B:$AH,MATCH(I$1,'Published Daily Data'!$B$1:$AH$1,0),TRUE)</f>
        <v>0</v>
      </c>
      <c r="J150" s="79">
        <f>VLOOKUP($A150,'Published Daily Data'!$B:$AH,MATCH(J$1,'Published Daily Data'!$B$1:$AH$1,0),TRUE)</f>
        <v>0</v>
      </c>
      <c r="K150" s="79">
        <f>VLOOKUP($A150,'Published Daily Data'!$B:$AH,MATCH(K$1,'Published Daily Data'!$B$1:$AH$1,0),TRUE)</f>
        <v>0</v>
      </c>
      <c r="L150" s="79">
        <f>VLOOKUP($A150,'Published Daily Data'!$B:$AH,MATCH(L$1,'Published Daily Data'!$B$1:$AH$1,0),TRUE)</f>
        <v>7829</v>
      </c>
      <c r="M150" s="79">
        <f>VLOOKUP($A150,'Published Daily Data'!$B:$AH,MATCH(M$1,'Published Daily Data'!$B$1:$AH$1,0),TRUE)</f>
        <v>0</v>
      </c>
      <c r="N150" s="79">
        <f>VLOOKUP($A150,'Published Daily Data'!$B:$AH,MATCH(N$1,'Published Daily Data'!$B$1:$AH$1,0),TRUE)</f>
        <v>0</v>
      </c>
      <c r="O150" s="79">
        <f>VLOOKUP($A150,'Published Daily Data'!$B:$AH,MATCH(O$1,'Published Daily Data'!$B$1:$AH$1,0),TRUE)</f>
        <v>7829</v>
      </c>
      <c r="P150" s="79">
        <f>VLOOKUP($A150,'Published Daily Data'!$B:$AH,MATCH(P$1,'Published Daily Data'!$B$1:$AH$1,0),TRUE)</f>
        <v>11424</v>
      </c>
      <c r="Q150" s="89">
        <f>VLOOKUP($A150,'Published Daily Data'!$B:$AH,MATCH(Q$1,'Published Daily Data'!$B$1:$AH$1,0),TRUE)</f>
        <v>0</v>
      </c>
      <c r="R150" s="89">
        <f>VLOOKUP($A150,'Published Daily Data'!$B:$AH,MATCH(R$1,'Published Daily Data'!$B$1:$AH$1,0),TRUE)</f>
        <v>4671.8615076533688</v>
      </c>
      <c r="S150" s="89">
        <f>VLOOKUP($A150,'Published Daily Data'!$B:$AH,MATCH(S$1,'Published Daily Data'!$B$1:$AH$1,0),TRUE)</f>
        <v>0</v>
      </c>
      <c r="T150" s="89">
        <f>VLOOKUP($A150,'Published Daily Data'!$B:$AH,MATCH(T$1,'Published Daily Data'!$B$1:$AH$1,0),TRUE)</f>
        <v>52.236303984180623</v>
      </c>
      <c r="U150" s="89">
        <f>VLOOKUP($A150,'Published Daily Data'!$B:$BI,MATCH(U$1,'Published Daily Data'!$B$1:$BI$1,0),TRUE)</f>
        <v>4724.09781163755</v>
      </c>
      <c r="V150" s="89">
        <f>VLOOKUP($A150,'Published Daily Data'!$B:$AH,MATCH(V$1,'Published Daily Data'!$B$1:$AH$1,0),TRUE)</f>
        <v>1.6788126754341888</v>
      </c>
      <c r="W150" s="89">
        <f>-VLOOKUP($A150,'Published Daily Data'!$B:$AH,MATCH(W$1,'Published Daily Data'!$B$1:$AH$1,0),TRUE)</f>
        <v>-4720.5029091197694</v>
      </c>
      <c r="X150" s="89">
        <f>VLOOKUP($A150,'Published Daily Data'!$B:$AH,MATCH(X$1,'Published Daily Data'!$B$1:$AH$1,0),TRUE)</f>
        <v>0</v>
      </c>
      <c r="Y150" s="89">
        <f>VLOOKUP($A150,'Published Daily Data'!$B:$AH,MATCH(Y$1,'Published Daily Data'!$B$1:$AH$1,0),TRUE)</f>
        <v>19266</v>
      </c>
      <c r="Z150" s="89" t="e">
        <f>VLOOKUP($A150,'Published Daily Data'!$B:$AH,MATCH(Z$1,'Published Daily Data'!$B$1:$AH$1,0),TRUE)</f>
        <v>#N/A</v>
      </c>
      <c r="AA150" s="80">
        <f>VLOOKUP($A150,'Published Daily Data'!$B:$AH,MATCH(AA$1,'Published Daily Data'!$B$1:$AH$1,0),TRUE)</f>
        <v>0.54058136185468564</v>
      </c>
      <c r="AB150" s="80">
        <f>VLOOKUP($A150,'Published Daily Data'!$B:$AH,MATCH(AB$1,'Published Daily Data'!$B$1:$AH$1,0),TRUE)</f>
        <v>0</v>
      </c>
      <c r="AC150" s="80"/>
    </row>
    <row r="151" spans="1:29" x14ac:dyDescent="0.25">
      <c r="A151" s="88">
        <f t="shared" si="3"/>
        <v>44815</v>
      </c>
      <c r="B151" s="79">
        <f>VLOOKUP($A151,'Published Daily Data'!$B:$AH,MATCH(B$1,'Published Daily Data'!$B$1:$AH$1,0),TRUE)</f>
        <v>0</v>
      </c>
      <c r="C151" s="79">
        <f>VLOOKUP($A151,'Published Daily Data'!$B:$AH,MATCH(C$1,'Published Daily Data'!$B$1:$AH$1,0),TRUE)</f>
        <v>0</v>
      </c>
      <c r="D151" s="79">
        <f>VLOOKUP($A151,'Published Daily Data'!$B:$AH,MATCH(D$1,'Published Daily Data'!$B$1:$AH$1,0),TRUE)</f>
        <v>13440</v>
      </c>
      <c r="E151" s="79">
        <f>VLOOKUP($A151,'Published Daily Data'!$B:$AH,MATCH(E$1,'Published Daily Data'!$B$1:$AH$1,0),TRUE)</f>
        <v>13440</v>
      </c>
      <c r="F151" s="79">
        <f>VLOOKUP($A151,'Published Daily Data'!$B:$AH,MATCH(F$1,'Published Daily Data'!$B$1:$AH$1,0),TRUE)</f>
        <v>0</v>
      </c>
      <c r="G151" s="79">
        <f>VLOOKUP($A151,'Published Daily Data'!$B:$AH,MATCH(G$1,'Published Daily Data'!$B$1:$AH$1,0),TRUE)</f>
        <v>12096</v>
      </c>
      <c r="H151" s="79">
        <f>VLOOKUP($A151,'Published Daily Data'!$B:$AH,MATCH(H$1,'Published Daily Data'!$B$1:$AH$1,0),TRUE)</f>
        <v>0</v>
      </c>
      <c r="I151" s="79">
        <f>VLOOKUP($A151,'Published Daily Data'!$B:$AH,MATCH(I$1,'Published Daily Data'!$B$1:$AH$1,0),TRUE)</f>
        <v>0</v>
      </c>
      <c r="J151" s="79">
        <f>VLOOKUP($A151,'Published Daily Data'!$B:$AH,MATCH(J$1,'Published Daily Data'!$B$1:$AH$1,0),TRUE)</f>
        <v>0</v>
      </c>
      <c r="K151" s="79">
        <f>VLOOKUP($A151,'Published Daily Data'!$B:$AH,MATCH(K$1,'Published Daily Data'!$B$1:$AH$1,0),TRUE)</f>
        <v>0</v>
      </c>
      <c r="L151" s="79">
        <f>VLOOKUP($A151,'Published Daily Data'!$B:$AH,MATCH(L$1,'Published Daily Data'!$B$1:$AH$1,0),TRUE)</f>
        <v>1344</v>
      </c>
      <c r="M151" s="79">
        <f>VLOOKUP($A151,'Published Daily Data'!$B:$AH,MATCH(M$1,'Published Daily Data'!$B$1:$AH$1,0),TRUE)</f>
        <v>0</v>
      </c>
      <c r="N151" s="79">
        <f>VLOOKUP($A151,'Published Daily Data'!$B:$AH,MATCH(N$1,'Published Daily Data'!$B$1:$AH$1,0),TRUE)</f>
        <v>0</v>
      </c>
      <c r="O151" s="79">
        <f>VLOOKUP($A151,'Published Daily Data'!$B:$AH,MATCH(O$1,'Published Daily Data'!$B$1:$AH$1,0),TRUE)</f>
        <v>1344</v>
      </c>
      <c r="P151" s="79">
        <f>VLOOKUP($A151,'Published Daily Data'!$B:$AH,MATCH(P$1,'Published Daily Data'!$B$1:$AH$1,0),TRUE)</f>
        <v>12096</v>
      </c>
      <c r="Q151" s="89">
        <f>VLOOKUP($A151,'Published Daily Data'!$B:$AH,MATCH(Q$1,'Published Daily Data'!$B$1:$AH$1,0),TRUE)</f>
        <v>0</v>
      </c>
      <c r="R151" s="89">
        <f>VLOOKUP($A151,'Published Daily Data'!$B:$AH,MATCH(R$1,'Published Daily Data'!$B$1:$AH$1,0),TRUE)</f>
        <v>4945.3336959711587</v>
      </c>
      <c r="S151" s="89">
        <f>VLOOKUP($A151,'Published Daily Data'!$B:$AH,MATCH(S$1,'Published Daily Data'!$B$1:$AH$1,0),TRUE)</f>
        <v>0</v>
      </c>
      <c r="T151" s="89">
        <f>VLOOKUP($A151,'Published Daily Data'!$B:$AH,MATCH(T$1,'Published Daily Data'!$B$1:$AH$1,0),TRUE)</f>
        <v>9.2789048010665169</v>
      </c>
      <c r="U151" s="89">
        <f>VLOOKUP($A151,'Published Daily Data'!$B:$BI,MATCH(U$1,'Published Daily Data'!$B$1:$BI$1,0),TRUE)</f>
        <v>4954.6126007722269</v>
      </c>
      <c r="V151" s="89">
        <f>VLOOKUP($A151,'Published Daily Data'!$B:$AH,MATCH(V$1,'Published Daily Data'!$B$1:$AH$1,0),TRUE)</f>
        <v>7.7328008197378866</v>
      </c>
      <c r="W151" s="89">
        <f>-VLOOKUP($A151,'Published Daily Data'!$B:$AH,MATCH(W$1,'Published Daily Data'!$B$1:$AH$1,0),TRUE)</f>
        <v>-4942.5002600393673</v>
      </c>
      <c r="X151" s="89">
        <f>VLOOKUP($A151,'Published Daily Data'!$B:$AH,MATCH(X$1,'Published Daily Data'!$B$1:$AH$1,0),TRUE)</f>
        <v>0</v>
      </c>
      <c r="Y151" s="89">
        <f>VLOOKUP($A151,'Published Daily Data'!$B:$AH,MATCH(Y$1,'Published Daily Data'!$B$1:$AH$1,0),TRUE)</f>
        <v>13489</v>
      </c>
      <c r="Z151" s="89" t="e">
        <f>VLOOKUP($A151,'Published Daily Data'!$B:$AH,MATCH(Z$1,'Published Daily Data'!$B$1:$AH$1,0),TRUE)</f>
        <v>#N/A</v>
      </c>
      <c r="AA151" s="80">
        <f>VLOOKUP($A151,'Published Daily Data'!$B:$AH,MATCH(AA$1,'Published Daily Data'!$B$1:$AH$1,0),TRUE)</f>
        <v>0.80977374393316537</v>
      </c>
      <c r="AB151" s="80">
        <f>VLOOKUP($A151,'Published Daily Data'!$B:$AH,MATCH(AB$1,'Published Daily Data'!$B$1:$AH$1,0),TRUE)</f>
        <v>0</v>
      </c>
      <c r="AC151" s="80"/>
    </row>
    <row r="152" spans="1:29" x14ac:dyDescent="0.25">
      <c r="A152" s="88">
        <f t="shared" si="3"/>
        <v>44816</v>
      </c>
      <c r="B152" s="79">
        <f>VLOOKUP($A152,'Published Daily Data'!$B:$AH,MATCH(B$1,'Published Daily Data'!$B$1:$AH$1,0),TRUE)</f>
        <v>0</v>
      </c>
      <c r="C152" s="79">
        <f>VLOOKUP($A152,'Published Daily Data'!$B:$AH,MATCH(C$1,'Published Daily Data'!$B$1:$AH$1,0),TRUE)</f>
        <v>0</v>
      </c>
      <c r="D152" s="79">
        <f>VLOOKUP($A152,'Published Daily Data'!$B:$AH,MATCH(D$1,'Published Daily Data'!$B$1:$AH$1,0),TRUE)</f>
        <v>16747</v>
      </c>
      <c r="E152" s="79">
        <f>VLOOKUP($A152,'Published Daily Data'!$B:$AH,MATCH(E$1,'Published Daily Data'!$B$1:$AH$1,0),TRUE)</f>
        <v>16747</v>
      </c>
      <c r="F152" s="79">
        <f>VLOOKUP($A152,'Published Daily Data'!$B:$AH,MATCH(F$1,'Published Daily Data'!$B$1:$AH$1,0),TRUE)</f>
        <v>0</v>
      </c>
      <c r="G152" s="79">
        <f>VLOOKUP($A152,'Published Daily Data'!$B:$AH,MATCH(G$1,'Published Daily Data'!$B$1:$AH$1,0),TRUE)</f>
        <v>12025</v>
      </c>
      <c r="H152" s="79">
        <f>VLOOKUP($A152,'Published Daily Data'!$B:$AH,MATCH(H$1,'Published Daily Data'!$B$1:$AH$1,0),TRUE)</f>
        <v>0</v>
      </c>
      <c r="I152" s="79">
        <f>VLOOKUP($A152,'Published Daily Data'!$B:$AH,MATCH(I$1,'Published Daily Data'!$B$1:$AH$1,0),TRUE)</f>
        <v>0</v>
      </c>
      <c r="J152" s="79">
        <f>VLOOKUP($A152,'Published Daily Data'!$B:$AH,MATCH(J$1,'Published Daily Data'!$B$1:$AH$1,0),TRUE)</f>
        <v>0</v>
      </c>
      <c r="K152" s="79">
        <f>VLOOKUP($A152,'Published Daily Data'!$B:$AH,MATCH(K$1,'Published Daily Data'!$B$1:$AH$1,0),TRUE)</f>
        <v>0</v>
      </c>
      <c r="L152" s="79">
        <f>VLOOKUP($A152,'Published Daily Data'!$B:$AH,MATCH(L$1,'Published Daily Data'!$B$1:$AH$1,0),TRUE)</f>
        <v>4722</v>
      </c>
      <c r="M152" s="79">
        <f>VLOOKUP($A152,'Published Daily Data'!$B:$AH,MATCH(M$1,'Published Daily Data'!$B$1:$AH$1,0),TRUE)</f>
        <v>0</v>
      </c>
      <c r="N152" s="79">
        <f>VLOOKUP($A152,'Published Daily Data'!$B:$AH,MATCH(N$1,'Published Daily Data'!$B$1:$AH$1,0),TRUE)</f>
        <v>0</v>
      </c>
      <c r="O152" s="79">
        <f>VLOOKUP($A152,'Published Daily Data'!$B:$AH,MATCH(O$1,'Published Daily Data'!$B$1:$AH$1,0),TRUE)</f>
        <v>4722</v>
      </c>
      <c r="P152" s="79">
        <f>VLOOKUP($A152,'Published Daily Data'!$B:$AH,MATCH(P$1,'Published Daily Data'!$B$1:$AH$1,0),TRUE)</f>
        <v>12025</v>
      </c>
      <c r="Q152" s="89">
        <f>VLOOKUP($A152,'Published Daily Data'!$B:$AH,MATCH(Q$1,'Published Daily Data'!$B$1:$AH$1,0),TRUE)</f>
        <v>0</v>
      </c>
      <c r="R152" s="89">
        <f>VLOOKUP($A152,'Published Daily Data'!$B:$AH,MATCH(R$1,'Published Daily Data'!$B$1:$AH$1,0),TRUE)</f>
        <v>4911.8578671500836</v>
      </c>
      <c r="S152" s="89">
        <f>VLOOKUP($A152,'Published Daily Data'!$B:$AH,MATCH(S$1,'Published Daily Data'!$B$1:$AH$1,0),TRUE)</f>
        <v>0</v>
      </c>
      <c r="T152" s="89">
        <f>VLOOKUP($A152,'Published Daily Data'!$B:$AH,MATCH(T$1,'Published Daily Data'!$B$1:$AH$1,0),TRUE)</f>
        <v>31.580249577786333</v>
      </c>
      <c r="U152" s="89">
        <f>VLOOKUP($A152,'Published Daily Data'!$B:$BI,MATCH(U$1,'Published Daily Data'!$B$1:$BI$1,0),TRUE)</f>
        <v>4943.4381167278671</v>
      </c>
      <c r="V152" s="89">
        <f>VLOOKUP($A152,'Published Daily Data'!$B:$AH,MATCH(V$1,'Published Daily Data'!$B$1:$AH$1,0),TRUE)</f>
        <v>1.3087944498340516</v>
      </c>
      <c r="W152" s="89">
        <f>-VLOOKUP($A152,'Published Daily Data'!$B:$AH,MATCH(W$1,'Published Daily Data'!$B$1:$AH$1,0),TRUE)</f>
        <v>-4937.1123038788073</v>
      </c>
      <c r="X152" s="89">
        <f>VLOOKUP($A152,'Published Daily Data'!$B:$AH,MATCH(X$1,'Published Daily Data'!$B$1:$AH$1,0),TRUE)</f>
        <v>0</v>
      </c>
      <c r="Y152" s="89">
        <f>VLOOKUP($A152,'Published Daily Data'!$B:$AH,MATCH(Y$1,'Published Daily Data'!$B$1:$AH$1,0),TRUE)</f>
        <v>16766</v>
      </c>
      <c r="Z152" s="89" t="e">
        <f>VLOOKUP($A152,'Published Daily Data'!$B:$AH,MATCH(Z$1,'Published Daily Data'!$B$1:$AH$1,0),TRUE)</f>
        <v>#N/A</v>
      </c>
      <c r="AA152" s="80">
        <f>VLOOKUP($A152,'Published Daily Data'!$B:$AH,MATCH(AA$1,'Published Daily Data'!$B$1:$AH$1,0),TRUE)</f>
        <v>0.65002997381012706</v>
      </c>
      <c r="AB152" s="80">
        <f>VLOOKUP($A152,'Published Daily Data'!$B:$AH,MATCH(AB$1,'Published Daily Data'!$B$1:$AH$1,0),TRUE)</f>
        <v>0</v>
      </c>
      <c r="AC152" s="80"/>
    </row>
    <row r="153" spans="1:29" x14ac:dyDescent="0.25">
      <c r="A153" s="88">
        <f t="shared" si="3"/>
        <v>44817</v>
      </c>
      <c r="B153" s="79">
        <f>VLOOKUP($A153,'Published Daily Data'!$B:$AH,MATCH(B$1,'Published Daily Data'!$B$1:$AH$1,0),TRUE)</f>
        <v>0</v>
      </c>
      <c r="C153" s="79">
        <f>VLOOKUP($A153,'Published Daily Data'!$B:$AH,MATCH(C$1,'Published Daily Data'!$B$1:$AH$1,0),TRUE)</f>
        <v>0</v>
      </c>
      <c r="D153" s="79">
        <f>VLOOKUP($A153,'Published Daily Data'!$B:$AH,MATCH(D$1,'Published Daily Data'!$B$1:$AH$1,0),TRUE)</f>
        <v>30284</v>
      </c>
      <c r="E153" s="79">
        <f>VLOOKUP($A153,'Published Daily Data'!$B:$AH,MATCH(E$1,'Published Daily Data'!$B$1:$AH$1,0),TRUE)</f>
        <v>30284</v>
      </c>
      <c r="F153" s="79">
        <f>VLOOKUP($A153,'Published Daily Data'!$B:$AH,MATCH(F$1,'Published Daily Data'!$B$1:$AH$1,0),TRUE)</f>
        <v>0</v>
      </c>
      <c r="G153" s="79">
        <f>VLOOKUP($A153,'Published Daily Data'!$B:$AH,MATCH(G$1,'Published Daily Data'!$B$1:$AH$1,0),TRUE)</f>
        <v>8855</v>
      </c>
      <c r="H153" s="79">
        <f>VLOOKUP($A153,'Published Daily Data'!$B:$AH,MATCH(H$1,'Published Daily Data'!$B$1:$AH$1,0),TRUE)</f>
        <v>0</v>
      </c>
      <c r="I153" s="79">
        <f>VLOOKUP($A153,'Published Daily Data'!$B:$AH,MATCH(I$1,'Published Daily Data'!$B$1:$AH$1,0),TRUE)</f>
        <v>0</v>
      </c>
      <c r="J153" s="79">
        <f>VLOOKUP($A153,'Published Daily Data'!$B:$AH,MATCH(J$1,'Published Daily Data'!$B$1:$AH$1,0),TRUE)</f>
        <v>0</v>
      </c>
      <c r="K153" s="79">
        <f>VLOOKUP($A153,'Published Daily Data'!$B:$AH,MATCH(K$1,'Published Daily Data'!$B$1:$AH$1,0),TRUE)</f>
        <v>0</v>
      </c>
      <c r="L153" s="79">
        <f>VLOOKUP($A153,'Published Daily Data'!$B:$AH,MATCH(L$1,'Published Daily Data'!$B$1:$AH$1,0),TRUE)</f>
        <v>21429</v>
      </c>
      <c r="M153" s="79">
        <f>VLOOKUP($A153,'Published Daily Data'!$B:$AH,MATCH(M$1,'Published Daily Data'!$B$1:$AH$1,0),TRUE)</f>
        <v>0</v>
      </c>
      <c r="N153" s="79">
        <f>VLOOKUP($A153,'Published Daily Data'!$B:$AH,MATCH(N$1,'Published Daily Data'!$B$1:$AH$1,0),TRUE)</f>
        <v>0</v>
      </c>
      <c r="O153" s="79">
        <f>VLOOKUP($A153,'Published Daily Data'!$B:$AH,MATCH(O$1,'Published Daily Data'!$B$1:$AH$1,0),TRUE)</f>
        <v>21429</v>
      </c>
      <c r="P153" s="79">
        <f>VLOOKUP($A153,'Published Daily Data'!$B:$AH,MATCH(P$1,'Published Daily Data'!$B$1:$AH$1,0),TRUE)</f>
        <v>8855</v>
      </c>
      <c r="Q153" s="89">
        <f>VLOOKUP($A153,'Published Daily Data'!$B:$AH,MATCH(Q$1,'Published Daily Data'!$B$1:$AH$1,0),TRUE)</f>
        <v>0</v>
      </c>
      <c r="R153" s="89">
        <f>VLOOKUP($A153,'Published Daily Data'!$B:$AH,MATCH(R$1,'Published Daily Data'!$B$1:$AH$1,0),TRUE)</f>
        <v>3619.7589882700954</v>
      </c>
      <c r="S153" s="89">
        <f>VLOOKUP($A153,'Published Daily Data'!$B:$AH,MATCH(S$1,'Published Daily Data'!$B$1:$AH$1,0),TRUE)</f>
        <v>0</v>
      </c>
      <c r="T153" s="89">
        <f>VLOOKUP($A153,'Published Daily Data'!$B:$AH,MATCH(T$1,'Published Daily Data'!$B$1:$AH$1,0),TRUE)</f>
        <v>142.74059654131688</v>
      </c>
      <c r="U153" s="89">
        <f>VLOOKUP($A153,'Published Daily Data'!$B:$BI,MATCH(U$1,'Published Daily Data'!$B$1:$BI$1,0),TRUE)</f>
        <v>3762.499584811414</v>
      </c>
      <c r="V153" s="89">
        <f>VLOOKUP($A153,'Published Daily Data'!$B:$AH,MATCH(V$1,'Published Daily Data'!$B$1:$AH$1,0),TRUE)</f>
        <v>0</v>
      </c>
      <c r="W153" s="89">
        <f>-VLOOKUP($A153,'Published Daily Data'!$B:$AH,MATCH(W$1,'Published Daily Data'!$B$1:$AH$1,0),TRUE)</f>
        <v>-3762.499584811414</v>
      </c>
      <c r="X153" s="89">
        <f>VLOOKUP($A153,'Published Daily Data'!$B:$AH,MATCH(X$1,'Published Daily Data'!$B$1:$AH$1,0),TRUE)</f>
        <v>0</v>
      </c>
      <c r="Y153" s="89">
        <f>VLOOKUP($A153,'Published Daily Data'!$B:$AH,MATCH(Y$1,'Published Daily Data'!$B$1:$AH$1,0),TRUE)</f>
        <v>30284</v>
      </c>
      <c r="Z153" s="89" t="e">
        <f>VLOOKUP($A153,'Published Daily Data'!$B:$AH,MATCH(Z$1,'Published Daily Data'!$B$1:$AH$1,0),TRUE)</f>
        <v>#N/A</v>
      </c>
      <c r="AA153" s="80">
        <f>VLOOKUP($A153,'Published Daily Data'!$B:$AH,MATCH(AA$1,'Published Daily Data'!$B$1:$AH$1,0),TRUE)</f>
        <v>0.27390311169815545</v>
      </c>
      <c r="AB153" s="80">
        <f>VLOOKUP($A153,'Published Daily Data'!$B:$AH,MATCH(AB$1,'Published Daily Data'!$B$1:$AH$1,0),TRUE)</f>
        <v>0</v>
      </c>
      <c r="AC153" s="80"/>
    </row>
    <row r="154" spans="1:29" x14ac:dyDescent="0.25">
      <c r="A154" s="88">
        <f t="shared" si="3"/>
        <v>44818</v>
      </c>
      <c r="B154" s="79">
        <f>VLOOKUP($A154,'Published Daily Data'!$B:$AH,MATCH(B$1,'Published Daily Data'!$B$1:$AH$1,0),TRUE)</f>
        <v>0</v>
      </c>
      <c r="C154" s="79">
        <f>VLOOKUP($A154,'Published Daily Data'!$B:$AH,MATCH(C$1,'Published Daily Data'!$B$1:$AH$1,0),TRUE)</f>
        <v>0</v>
      </c>
      <c r="D154" s="79">
        <f>VLOOKUP($A154,'Published Daily Data'!$B:$AH,MATCH(D$1,'Published Daily Data'!$B$1:$AH$1,0),TRUE)</f>
        <v>24045</v>
      </c>
      <c r="E154" s="79">
        <f>VLOOKUP($A154,'Published Daily Data'!$B:$AH,MATCH(E$1,'Published Daily Data'!$B$1:$AH$1,0),TRUE)</f>
        <v>24045</v>
      </c>
      <c r="F154" s="79">
        <f>VLOOKUP($A154,'Published Daily Data'!$B:$AH,MATCH(F$1,'Published Daily Data'!$B$1:$AH$1,0),TRUE)</f>
        <v>0</v>
      </c>
      <c r="G154" s="79">
        <f>VLOOKUP($A154,'Published Daily Data'!$B:$AH,MATCH(G$1,'Published Daily Data'!$B$1:$AH$1,0),TRUE)</f>
        <v>8867</v>
      </c>
      <c r="H154" s="79">
        <f>VLOOKUP($A154,'Published Daily Data'!$B:$AH,MATCH(H$1,'Published Daily Data'!$B$1:$AH$1,0),TRUE)</f>
        <v>0</v>
      </c>
      <c r="I154" s="79">
        <f>VLOOKUP($A154,'Published Daily Data'!$B:$AH,MATCH(I$1,'Published Daily Data'!$B$1:$AH$1,0),TRUE)</f>
        <v>0</v>
      </c>
      <c r="J154" s="79">
        <f>VLOOKUP($A154,'Published Daily Data'!$B:$AH,MATCH(J$1,'Published Daily Data'!$B$1:$AH$1,0),TRUE)</f>
        <v>0</v>
      </c>
      <c r="K154" s="79">
        <f>VLOOKUP($A154,'Published Daily Data'!$B:$AH,MATCH(K$1,'Published Daily Data'!$B$1:$AH$1,0),TRUE)</f>
        <v>0</v>
      </c>
      <c r="L154" s="79">
        <f>VLOOKUP($A154,'Published Daily Data'!$B:$AH,MATCH(L$1,'Published Daily Data'!$B$1:$AH$1,0),TRUE)</f>
        <v>15178</v>
      </c>
      <c r="M154" s="79">
        <f>VLOOKUP($A154,'Published Daily Data'!$B:$AH,MATCH(M$1,'Published Daily Data'!$B$1:$AH$1,0),TRUE)</f>
        <v>0</v>
      </c>
      <c r="N154" s="79">
        <f>VLOOKUP($A154,'Published Daily Data'!$B:$AH,MATCH(N$1,'Published Daily Data'!$B$1:$AH$1,0),TRUE)</f>
        <v>0</v>
      </c>
      <c r="O154" s="79">
        <f>VLOOKUP($A154,'Published Daily Data'!$B:$AH,MATCH(O$1,'Published Daily Data'!$B$1:$AH$1,0),TRUE)</f>
        <v>15178</v>
      </c>
      <c r="P154" s="79">
        <f>VLOOKUP($A154,'Published Daily Data'!$B:$AH,MATCH(P$1,'Published Daily Data'!$B$1:$AH$1,0),TRUE)</f>
        <v>8867</v>
      </c>
      <c r="Q154" s="89">
        <f>VLOOKUP($A154,'Published Daily Data'!$B:$AH,MATCH(Q$1,'Published Daily Data'!$B$1:$AH$1,0),TRUE)</f>
        <v>0</v>
      </c>
      <c r="R154" s="89">
        <f>VLOOKUP($A154,'Published Daily Data'!$B:$AH,MATCH(R$1,'Published Daily Data'!$B$1:$AH$1,0),TRUE)</f>
        <v>3633.1286900734767</v>
      </c>
      <c r="S154" s="89">
        <f>VLOOKUP($A154,'Published Daily Data'!$B:$AH,MATCH(S$1,'Published Daily Data'!$B$1:$AH$1,0),TRUE)</f>
        <v>0</v>
      </c>
      <c r="T154" s="89">
        <f>VLOOKUP($A154,'Published Daily Data'!$B:$AH,MATCH(T$1,'Published Daily Data'!$B$1:$AH$1,0),TRUE)</f>
        <v>101.10209409230981</v>
      </c>
      <c r="U154" s="89">
        <f>VLOOKUP($A154,'Published Daily Data'!$B:$BI,MATCH(U$1,'Published Daily Data'!$B$1:$BI$1,0),TRUE)</f>
        <v>3734.2307841657857</v>
      </c>
      <c r="V154" s="89">
        <f>VLOOKUP($A154,'Published Daily Data'!$B:$AH,MATCH(V$1,'Published Daily Data'!$B$1:$AH$1,0),TRUE)</f>
        <v>0</v>
      </c>
      <c r="W154" s="89">
        <f>-VLOOKUP($A154,'Published Daily Data'!$B:$AH,MATCH(W$1,'Published Daily Data'!$B$1:$AH$1,0),TRUE)</f>
        <v>-3734.2307841657857</v>
      </c>
      <c r="X154" s="89">
        <f>VLOOKUP($A154,'Published Daily Data'!$B:$AH,MATCH(X$1,'Published Daily Data'!$B$1:$AH$1,0),TRUE)</f>
        <v>0</v>
      </c>
      <c r="Y154" s="89">
        <f>VLOOKUP($A154,'Published Daily Data'!$B:$AH,MATCH(Y$1,'Published Daily Data'!$B$1:$AH$1,0),TRUE)</f>
        <v>24045</v>
      </c>
      <c r="Z154" s="89" t="e">
        <f>VLOOKUP($A154,'Published Daily Data'!$B:$AH,MATCH(Z$1,'Published Daily Data'!$B$1:$AH$1,0),TRUE)</f>
        <v>#N/A</v>
      </c>
      <c r="AA154" s="80">
        <f>VLOOKUP($A154,'Published Daily Data'!$B:$AH,MATCH(AA$1,'Published Daily Data'!$B$1:$AH$1,0),TRUE)</f>
        <v>0.34238136291900911</v>
      </c>
      <c r="AB154" s="80">
        <f>VLOOKUP($A154,'Published Daily Data'!$B:$AH,MATCH(AB$1,'Published Daily Data'!$B$1:$AH$1,0),TRUE)</f>
        <v>0</v>
      </c>
      <c r="AC154" s="80"/>
    </row>
    <row r="155" spans="1:29" x14ac:dyDescent="0.25">
      <c r="A155" s="88">
        <f t="shared" si="3"/>
        <v>44819</v>
      </c>
      <c r="B155" s="79">
        <f>VLOOKUP($A155,'Published Daily Data'!$B:$AH,MATCH(B$1,'Published Daily Data'!$B$1:$AH$1,0),TRUE)</f>
        <v>0</v>
      </c>
      <c r="C155" s="79">
        <f>VLOOKUP($A155,'Published Daily Data'!$B:$AH,MATCH(C$1,'Published Daily Data'!$B$1:$AH$1,0),TRUE)</f>
        <v>0</v>
      </c>
      <c r="D155" s="79">
        <f>VLOOKUP($A155,'Published Daily Data'!$B:$AH,MATCH(D$1,'Published Daily Data'!$B$1:$AH$1,0),TRUE)</f>
        <v>29144</v>
      </c>
      <c r="E155" s="79">
        <f>VLOOKUP($A155,'Published Daily Data'!$B:$AH,MATCH(E$1,'Published Daily Data'!$B$1:$AH$1,0),TRUE)</f>
        <v>29144</v>
      </c>
      <c r="F155" s="79">
        <f>VLOOKUP($A155,'Published Daily Data'!$B:$AH,MATCH(F$1,'Published Daily Data'!$B$1:$AH$1,0),TRUE)</f>
        <v>0</v>
      </c>
      <c r="G155" s="79">
        <f>VLOOKUP($A155,'Published Daily Data'!$B:$AH,MATCH(G$1,'Published Daily Data'!$B$1:$AH$1,0),TRUE)</f>
        <v>10265</v>
      </c>
      <c r="H155" s="79">
        <f>VLOOKUP($A155,'Published Daily Data'!$B:$AH,MATCH(H$1,'Published Daily Data'!$B$1:$AH$1,0),TRUE)</f>
        <v>0</v>
      </c>
      <c r="I155" s="79">
        <f>VLOOKUP($A155,'Published Daily Data'!$B:$AH,MATCH(I$1,'Published Daily Data'!$B$1:$AH$1,0),TRUE)</f>
        <v>0</v>
      </c>
      <c r="J155" s="79">
        <f>VLOOKUP($A155,'Published Daily Data'!$B:$AH,MATCH(J$1,'Published Daily Data'!$B$1:$AH$1,0),TRUE)</f>
        <v>0</v>
      </c>
      <c r="K155" s="79">
        <f>VLOOKUP($A155,'Published Daily Data'!$B:$AH,MATCH(K$1,'Published Daily Data'!$B$1:$AH$1,0),TRUE)</f>
        <v>0</v>
      </c>
      <c r="L155" s="79">
        <f>VLOOKUP($A155,'Published Daily Data'!$B:$AH,MATCH(L$1,'Published Daily Data'!$B$1:$AH$1,0),TRUE)</f>
        <v>18879</v>
      </c>
      <c r="M155" s="79">
        <f>VLOOKUP($A155,'Published Daily Data'!$B:$AH,MATCH(M$1,'Published Daily Data'!$B$1:$AH$1,0),TRUE)</f>
        <v>0</v>
      </c>
      <c r="N155" s="79">
        <f>VLOOKUP($A155,'Published Daily Data'!$B:$AH,MATCH(N$1,'Published Daily Data'!$B$1:$AH$1,0),TRUE)</f>
        <v>0</v>
      </c>
      <c r="O155" s="79">
        <f>VLOOKUP($A155,'Published Daily Data'!$B:$AH,MATCH(O$1,'Published Daily Data'!$B$1:$AH$1,0),TRUE)</f>
        <v>18879</v>
      </c>
      <c r="P155" s="79">
        <f>VLOOKUP($A155,'Published Daily Data'!$B:$AH,MATCH(P$1,'Published Daily Data'!$B$1:$AH$1,0),TRUE)</f>
        <v>10265</v>
      </c>
      <c r="Q155" s="89">
        <f>VLOOKUP($A155,'Published Daily Data'!$B:$AH,MATCH(Q$1,'Published Daily Data'!$B$1:$AH$1,0),TRUE)</f>
        <v>0</v>
      </c>
      <c r="R155" s="89">
        <f>VLOOKUP($A155,'Published Daily Data'!$B:$AH,MATCH(R$1,'Published Daily Data'!$B$1:$AH$1,0),TRUE)</f>
        <v>4207.04258470061</v>
      </c>
      <c r="S155" s="89">
        <f>VLOOKUP($A155,'Published Daily Data'!$B:$AH,MATCH(S$1,'Published Daily Data'!$B$1:$AH$1,0),TRUE)</f>
        <v>0</v>
      </c>
      <c r="T155" s="89">
        <f>VLOOKUP($A155,'Published Daily Data'!$B:$AH,MATCH(T$1,'Published Daily Data'!$B$1:$AH$1,0),TRUE)</f>
        <v>125.75480526872563</v>
      </c>
      <c r="U155" s="89">
        <f>VLOOKUP($A155,'Published Daily Data'!$B:$BI,MATCH(U$1,'Published Daily Data'!$B$1:$BI$1,0),TRUE)</f>
        <v>4332.797389969337</v>
      </c>
      <c r="V155" s="89">
        <f>VLOOKUP($A155,'Published Daily Data'!$B:$AH,MATCH(V$1,'Published Daily Data'!$B$1:$AH$1,0),TRUE)</f>
        <v>0</v>
      </c>
      <c r="W155" s="89">
        <f>-VLOOKUP($A155,'Published Daily Data'!$B:$AH,MATCH(W$1,'Published Daily Data'!$B$1:$AH$1,0),TRUE)</f>
        <v>-4332.797389969337</v>
      </c>
      <c r="X155" s="89">
        <f>VLOOKUP($A155,'Published Daily Data'!$B:$AH,MATCH(X$1,'Published Daily Data'!$B$1:$AH$1,0),TRUE)</f>
        <v>0</v>
      </c>
      <c r="Y155" s="89">
        <f>VLOOKUP($A155,'Published Daily Data'!$B:$AH,MATCH(Y$1,'Published Daily Data'!$B$1:$AH$1,0),TRUE)</f>
        <v>29144</v>
      </c>
      <c r="Z155" s="89" t="e">
        <f>VLOOKUP($A155,'Published Daily Data'!$B:$AH,MATCH(Z$1,'Published Daily Data'!$B$1:$AH$1,0),TRUE)</f>
        <v>#N/A</v>
      </c>
      <c r="AA155" s="80">
        <f>VLOOKUP($A155,'Published Daily Data'!$B:$AH,MATCH(AA$1,'Published Daily Data'!$B$1:$AH$1,0),TRUE)</f>
        <v>0.32775774711344352</v>
      </c>
      <c r="AB155" s="80">
        <f>VLOOKUP($A155,'Published Daily Data'!$B:$AH,MATCH(AB$1,'Published Daily Data'!$B$1:$AH$1,0),TRUE)</f>
        <v>0</v>
      </c>
      <c r="AC155" s="80"/>
    </row>
    <row r="156" spans="1:29" x14ac:dyDescent="0.25">
      <c r="A156" s="88">
        <f t="shared" si="3"/>
        <v>44820</v>
      </c>
      <c r="B156" s="79">
        <f>VLOOKUP($A156,'Published Daily Data'!$B:$AH,MATCH(B$1,'Published Daily Data'!$B$1:$AH$1,0),TRUE)</f>
        <v>0</v>
      </c>
      <c r="C156" s="79">
        <f>VLOOKUP($A156,'Published Daily Data'!$B:$AH,MATCH(C$1,'Published Daily Data'!$B$1:$AH$1,0),TRUE)</f>
        <v>0</v>
      </c>
      <c r="D156" s="79">
        <f>VLOOKUP($A156,'Published Daily Data'!$B:$AH,MATCH(D$1,'Published Daily Data'!$B$1:$AH$1,0),TRUE)</f>
        <v>38226</v>
      </c>
      <c r="E156" s="79">
        <f>VLOOKUP($A156,'Published Daily Data'!$B:$AH,MATCH(E$1,'Published Daily Data'!$B$1:$AH$1,0),TRUE)</f>
        <v>38226</v>
      </c>
      <c r="F156" s="79">
        <f>VLOOKUP($A156,'Published Daily Data'!$B:$AH,MATCH(F$1,'Published Daily Data'!$B$1:$AH$1,0),TRUE)</f>
        <v>0</v>
      </c>
      <c r="G156" s="79">
        <f>VLOOKUP($A156,'Published Daily Data'!$B:$AH,MATCH(G$1,'Published Daily Data'!$B$1:$AH$1,0),TRUE)</f>
        <v>10161</v>
      </c>
      <c r="H156" s="79">
        <f>VLOOKUP($A156,'Published Daily Data'!$B:$AH,MATCH(H$1,'Published Daily Data'!$B$1:$AH$1,0),TRUE)</f>
        <v>0</v>
      </c>
      <c r="I156" s="79">
        <f>VLOOKUP($A156,'Published Daily Data'!$B:$AH,MATCH(I$1,'Published Daily Data'!$B$1:$AH$1,0),TRUE)</f>
        <v>0</v>
      </c>
      <c r="J156" s="79">
        <f>VLOOKUP($A156,'Published Daily Data'!$B:$AH,MATCH(J$1,'Published Daily Data'!$B$1:$AH$1,0),TRUE)</f>
        <v>0</v>
      </c>
      <c r="K156" s="79">
        <f>VLOOKUP($A156,'Published Daily Data'!$B:$AH,MATCH(K$1,'Published Daily Data'!$B$1:$AH$1,0),TRUE)</f>
        <v>0</v>
      </c>
      <c r="L156" s="79">
        <f>VLOOKUP($A156,'Published Daily Data'!$B:$AH,MATCH(L$1,'Published Daily Data'!$B$1:$AH$1,0),TRUE)</f>
        <v>28065</v>
      </c>
      <c r="M156" s="79">
        <f>VLOOKUP($A156,'Published Daily Data'!$B:$AH,MATCH(M$1,'Published Daily Data'!$B$1:$AH$1,0),TRUE)</f>
        <v>0</v>
      </c>
      <c r="N156" s="79">
        <f>VLOOKUP($A156,'Published Daily Data'!$B:$AH,MATCH(N$1,'Published Daily Data'!$B$1:$AH$1,0),TRUE)</f>
        <v>0</v>
      </c>
      <c r="O156" s="79">
        <f>VLOOKUP($A156,'Published Daily Data'!$B:$AH,MATCH(O$1,'Published Daily Data'!$B$1:$AH$1,0),TRUE)</f>
        <v>28065</v>
      </c>
      <c r="P156" s="79">
        <f>VLOOKUP($A156,'Published Daily Data'!$B:$AH,MATCH(P$1,'Published Daily Data'!$B$1:$AH$1,0),TRUE)</f>
        <v>10161</v>
      </c>
      <c r="Q156" s="89">
        <f>VLOOKUP($A156,'Published Daily Data'!$B:$AH,MATCH(Q$1,'Published Daily Data'!$B$1:$AH$1,0),TRUE)</f>
        <v>0</v>
      </c>
      <c r="R156" s="89">
        <f>VLOOKUP($A156,'Published Daily Data'!$B:$AH,MATCH(R$1,'Published Daily Data'!$B$1:$AH$1,0),TRUE)</f>
        <v>4150.3098569733356</v>
      </c>
      <c r="S156" s="89">
        <f>VLOOKUP($A156,'Published Daily Data'!$B:$AH,MATCH(S$1,'Published Daily Data'!$B$1:$AH$1,0),TRUE)</f>
        <v>0</v>
      </c>
      <c r="T156" s="89">
        <f>VLOOKUP($A156,'Published Daily Data'!$B:$AH,MATCH(T$1,'Published Daily Data'!$B$1:$AH$1,0),TRUE)</f>
        <v>186.94362041775435</v>
      </c>
      <c r="U156" s="89">
        <f>VLOOKUP($A156,'Published Daily Data'!$B:$BI,MATCH(U$1,'Published Daily Data'!$B$1:$BI$1,0),TRUE)</f>
        <v>4337.2534773910884</v>
      </c>
      <c r="V156" s="89">
        <f>VLOOKUP($A156,'Published Daily Data'!$B:$AH,MATCH(V$1,'Published Daily Data'!$B$1:$AH$1,0),TRUE)</f>
        <v>0</v>
      </c>
      <c r="W156" s="89">
        <f>-VLOOKUP($A156,'Published Daily Data'!$B:$AH,MATCH(W$1,'Published Daily Data'!$B$1:$AH$1,0),TRUE)</f>
        <v>-4337.2534773910884</v>
      </c>
      <c r="X156" s="89">
        <f>VLOOKUP($A156,'Published Daily Data'!$B:$AH,MATCH(X$1,'Published Daily Data'!$B$1:$AH$1,0),TRUE)</f>
        <v>0</v>
      </c>
      <c r="Y156" s="89">
        <f>VLOOKUP($A156,'Published Daily Data'!$B:$AH,MATCH(Y$1,'Published Daily Data'!$B$1:$AH$1,0),TRUE)</f>
        <v>38226</v>
      </c>
      <c r="Z156" s="89" t="e">
        <f>VLOOKUP($A156,'Published Daily Data'!$B:$AH,MATCH(Z$1,'Published Daily Data'!$B$1:$AH$1,0),TRUE)</f>
        <v>#N/A</v>
      </c>
      <c r="AA156" s="80">
        <f>VLOOKUP($A156,'Published Daily Data'!$B:$AH,MATCH(AA$1,'Published Daily Data'!$B$1:$AH$1,0),TRUE)</f>
        <v>0.25014377024344531</v>
      </c>
      <c r="AB156" s="80">
        <f>VLOOKUP($A156,'Published Daily Data'!$B:$AH,MATCH(AB$1,'Published Daily Data'!$B$1:$AH$1,0),TRUE)</f>
        <v>0</v>
      </c>
      <c r="AC156" s="80"/>
    </row>
    <row r="157" spans="1:29" x14ac:dyDescent="0.25">
      <c r="A157" s="88">
        <f t="shared" si="3"/>
        <v>44821</v>
      </c>
      <c r="B157" s="79">
        <f>VLOOKUP($A157,'Published Daily Data'!$B:$AH,MATCH(B$1,'Published Daily Data'!$B$1:$AH$1,0),TRUE)</f>
        <v>0</v>
      </c>
      <c r="C157" s="79">
        <f>VLOOKUP($A157,'Published Daily Data'!$B:$AH,MATCH(C$1,'Published Daily Data'!$B$1:$AH$1,0),TRUE)</f>
        <v>0</v>
      </c>
      <c r="D157" s="79">
        <f>VLOOKUP($A157,'Published Daily Data'!$B:$AH,MATCH(D$1,'Published Daily Data'!$B$1:$AH$1,0),TRUE)</f>
        <v>16165</v>
      </c>
      <c r="E157" s="79">
        <f>VLOOKUP($A157,'Published Daily Data'!$B:$AH,MATCH(E$1,'Published Daily Data'!$B$1:$AH$1,0),TRUE)</f>
        <v>16165</v>
      </c>
      <c r="F157" s="79">
        <f>VLOOKUP($A157,'Published Daily Data'!$B:$AH,MATCH(F$1,'Published Daily Data'!$B$1:$AH$1,0),TRUE)</f>
        <v>0</v>
      </c>
      <c r="G157" s="79">
        <f>VLOOKUP($A157,'Published Daily Data'!$B:$AH,MATCH(G$1,'Published Daily Data'!$B$1:$AH$1,0),TRUE)</f>
        <v>9978</v>
      </c>
      <c r="H157" s="79">
        <f>VLOOKUP($A157,'Published Daily Data'!$B:$AH,MATCH(H$1,'Published Daily Data'!$B$1:$AH$1,0),TRUE)</f>
        <v>0</v>
      </c>
      <c r="I157" s="79">
        <f>VLOOKUP($A157,'Published Daily Data'!$B:$AH,MATCH(I$1,'Published Daily Data'!$B$1:$AH$1,0),TRUE)</f>
        <v>0</v>
      </c>
      <c r="J157" s="79">
        <f>VLOOKUP($A157,'Published Daily Data'!$B:$AH,MATCH(J$1,'Published Daily Data'!$B$1:$AH$1,0),TRUE)</f>
        <v>0</v>
      </c>
      <c r="K157" s="79">
        <f>VLOOKUP($A157,'Published Daily Data'!$B:$AH,MATCH(K$1,'Published Daily Data'!$B$1:$AH$1,0),TRUE)</f>
        <v>0</v>
      </c>
      <c r="L157" s="79">
        <f>VLOOKUP($A157,'Published Daily Data'!$B:$AH,MATCH(L$1,'Published Daily Data'!$B$1:$AH$1,0),TRUE)</f>
        <v>6187</v>
      </c>
      <c r="M157" s="79">
        <f>VLOOKUP($A157,'Published Daily Data'!$B:$AH,MATCH(M$1,'Published Daily Data'!$B$1:$AH$1,0),TRUE)</f>
        <v>0</v>
      </c>
      <c r="N157" s="79">
        <f>VLOOKUP($A157,'Published Daily Data'!$B:$AH,MATCH(N$1,'Published Daily Data'!$B$1:$AH$1,0),TRUE)</f>
        <v>0</v>
      </c>
      <c r="O157" s="79">
        <f>VLOOKUP($A157,'Published Daily Data'!$B:$AH,MATCH(O$1,'Published Daily Data'!$B$1:$AH$1,0),TRUE)</f>
        <v>6187</v>
      </c>
      <c r="P157" s="79">
        <f>VLOOKUP($A157,'Published Daily Data'!$B:$AH,MATCH(P$1,'Published Daily Data'!$B$1:$AH$1,0),TRUE)</f>
        <v>9978</v>
      </c>
      <c r="Q157" s="89">
        <f>VLOOKUP($A157,'Published Daily Data'!$B:$AH,MATCH(Q$1,'Published Daily Data'!$B$1:$AH$1,0),TRUE)</f>
        <v>0</v>
      </c>
      <c r="R157" s="89">
        <f>VLOOKUP($A157,'Published Daily Data'!$B:$AH,MATCH(R$1,'Published Daily Data'!$B$1:$AH$1,0),TRUE)</f>
        <v>4074.8149004533043</v>
      </c>
      <c r="S157" s="89">
        <f>VLOOKUP($A157,'Published Daily Data'!$B:$AH,MATCH(S$1,'Published Daily Data'!$B$1:$AH$1,0),TRUE)</f>
        <v>0</v>
      </c>
      <c r="T157" s="89">
        <f>VLOOKUP($A157,'Published Daily Data'!$B:$AH,MATCH(T$1,'Published Daily Data'!$B$1:$AH$1,0),TRUE)</f>
        <v>41.25882005585499</v>
      </c>
      <c r="U157" s="89">
        <f>VLOOKUP($A157,'Published Daily Data'!$B:$BI,MATCH(U$1,'Published Daily Data'!$B$1:$BI$1,0),TRUE)</f>
        <v>4116.0737205091591</v>
      </c>
      <c r="V157" s="89">
        <f>VLOOKUP($A157,'Published Daily Data'!$B:$AH,MATCH(V$1,'Published Daily Data'!$B$1:$AH$1,0),TRUE)</f>
        <v>0.60271285118775275</v>
      </c>
      <c r="W157" s="89">
        <f>-VLOOKUP($A157,'Published Daily Data'!$B:$AH,MATCH(W$1,'Published Daily Data'!$B$1:$AH$1,0),TRUE)</f>
        <v>-4113.8375372224218</v>
      </c>
      <c r="X157" s="89">
        <f>VLOOKUP($A157,'Published Daily Data'!$B:$AH,MATCH(X$1,'Published Daily Data'!$B$1:$AH$1,0),TRUE)</f>
        <v>0</v>
      </c>
      <c r="Y157" s="89">
        <f>VLOOKUP($A157,'Published Daily Data'!$B:$AH,MATCH(Y$1,'Published Daily Data'!$B$1:$AH$1,0),TRUE)</f>
        <v>16172</v>
      </c>
      <c r="Z157" s="89" t="e">
        <f>VLOOKUP($A157,'Published Daily Data'!$B:$AH,MATCH(Z$1,'Published Daily Data'!$B$1:$AH$1,0),TRUE)</f>
        <v>#N/A</v>
      </c>
      <c r="AA157" s="80">
        <f>VLOOKUP($A157,'Published Daily Data'!$B:$AH,MATCH(AA$1,'Published Daily Data'!$B$1:$AH$1,0),TRUE)</f>
        <v>0.56111664888133206</v>
      </c>
      <c r="AB157" s="80">
        <f>VLOOKUP($A157,'Published Daily Data'!$B:$AH,MATCH(AB$1,'Published Daily Data'!$B$1:$AH$1,0),TRUE)</f>
        <v>0</v>
      </c>
      <c r="AC157" s="80"/>
    </row>
    <row r="158" spans="1:29" x14ac:dyDescent="0.25">
      <c r="A158" s="88">
        <f t="shared" si="3"/>
        <v>44822</v>
      </c>
      <c r="B158" s="79">
        <f>VLOOKUP($A158,'Published Daily Data'!$B:$AH,MATCH(B$1,'Published Daily Data'!$B$1:$AH$1,0),TRUE)</f>
        <v>0</v>
      </c>
      <c r="C158" s="79">
        <f>VLOOKUP($A158,'Published Daily Data'!$B:$AH,MATCH(C$1,'Published Daily Data'!$B$1:$AH$1,0),TRUE)</f>
        <v>0</v>
      </c>
      <c r="D158" s="79">
        <f>VLOOKUP($A158,'Published Daily Data'!$B:$AH,MATCH(D$1,'Published Daily Data'!$B$1:$AH$1,0),TRUE)</f>
        <v>13319</v>
      </c>
      <c r="E158" s="79">
        <f>VLOOKUP($A158,'Published Daily Data'!$B:$AH,MATCH(E$1,'Published Daily Data'!$B$1:$AH$1,0),TRUE)</f>
        <v>13319</v>
      </c>
      <c r="F158" s="79">
        <f>VLOOKUP($A158,'Published Daily Data'!$B:$AH,MATCH(F$1,'Published Daily Data'!$B$1:$AH$1,0),TRUE)</f>
        <v>0</v>
      </c>
      <c r="G158" s="79">
        <f>VLOOKUP($A158,'Published Daily Data'!$B:$AH,MATCH(G$1,'Published Daily Data'!$B$1:$AH$1,0),TRUE)</f>
        <v>11133</v>
      </c>
      <c r="H158" s="79">
        <f>VLOOKUP($A158,'Published Daily Data'!$B:$AH,MATCH(H$1,'Published Daily Data'!$B$1:$AH$1,0),TRUE)</f>
        <v>0</v>
      </c>
      <c r="I158" s="79">
        <f>VLOOKUP($A158,'Published Daily Data'!$B:$AH,MATCH(I$1,'Published Daily Data'!$B$1:$AH$1,0),TRUE)</f>
        <v>0</v>
      </c>
      <c r="J158" s="79">
        <f>VLOOKUP($A158,'Published Daily Data'!$B:$AH,MATCH(J$1,'Published Daily Data'!$B$1:$AH$1,0),TRUE)</f>
        <v>0</v>
      </c>
      <c r="K158" s="79">
        <f>VLOOKUP($A158,'Published Daily Data'!$B:$AH,MATCH(K$1,'Published Daily Data'!$B$1:$AH$1,0),TRUE)</f>
        <v>0</v>
      </c>
      <c r="L158" s="79">
        <f>VLOOKUP($A158,'Published Daily Data'!$B:$AH,MATCH(L$1,'Published Daily Data'!$B$1:$AH$1,0),TRUE)</f>
        <v>2186</v>
      </c>
      <c r="M158" s="79">
        <f>VLOOKUP($A158,'Published Daily Data'!$B:$AH,MATCH(M$1,'Published Daily Data'!$B$1:$AH$1,0),TRUE)</f>
        <v>0</v>
      </c>
      <c r="N158" s="79">
        <f>VLOOKUP($A158,'Published Daily Data'!$B:$AH,MATCH(N$1,'Published Daily Data'!$B$1:$AH$1,0),TRUE)</f>
        <v>0</v>
      </c>
      <c r="O158" s="79">
        <f>VLOOKUP($A158,'Published Daily Data'!$B:$AH,MATCH(O$1,'Published Daily Data'!$B$1:$AH$1,0),TRUE)</f>
        <v>2186</v>
      </c>
      <c r="P158" s="79">
        <f>VLOOKUP($A158,'Published Daily Data'!$B:$AH,MATCH(P$1,'Published Daily Data'!$B$1:$AH$1,0),TRUE)</f>
        <v>11133</v>
      </c>
      <c r="Q158" s="89">
        <f>VLOOKUP($A158,'Published Daily Data'!$B:$AH,MATCH(Q$1,'Published Daily Data'!$B$1:$AH$1,0),TRUE)</f>
        <v>0</v>
      </c>
      <c r="R158" s="89">
        <f>VLOOKUP($A158,'Published Daily Data'!$B:$AH,MATCH(R$1,'Published Daily Data'!$B$1:$AH$1,0),TRUE)</f>
        <v>4538.5011456842203</v>
      </c>
      <c r="S158" s="89">
        <f>VLOOKUP($A158,'Published Daily Data'!$B:$AH,MATCH(S$1,'Published Daily Data'!$B$1:$AH$1,0),TRUE)</f>
        <v>0</v>
      </c>
      <c r="T158" s="89">
        <f>VLOOKUP($A158,'Published Daily Data'!$B:$AH,MATCH(T$1,'Published Daily Data'!$B$1:$AH$1,0),TRUE)</f>
        <v>14.820935522162959</v>
      </c>
      <c r="U158" s="89">
        <f>VLOOKUP($A158,'Published Daily Data'!$B:$BI,MATCH(U$1,'Published Daily Data'!$B$1:$BI$1,0),TRUE)</f>
        <v>4553.3220812063837</v>
      </c>
      <c r="V158" s="89">
        <f>VLOOKUP($A158,'Published Daily Data'!$B:$AH,MATCH(V$1,'Published Daily Data'!$B$1:$AH$1,0),TRUE)</f>
        <v>3.0393330588308292</v>
      </c>
      <c r="W158" s="89">
        <f>-VLOOKUP($A158,'Published Daily Data'!$B:$AH,MATCH(W$1,'Published Daily Data'!$B$1:$AH$1,0),TRUE)</f>
        <v>-4540.7188519027868</v>
      </c>
      <c r="X158" s="89">
        <f>VLOOKUP($A158,'Published Daily Data'!$B:$AH,MATCH(X$1,'Published Daily Data'!$B$1:$AH$1,0),TRUE)</f>
        <v>0</v>
      </c>
      <c r="Y158" s="89">
        <f>VLOOKUP($A158,'Published Daily Data'!$B:$AH,MATCH(Y$1,'Published Daily Data'!$B$1:$AH$1,0),TRUE)</f>
        <v>13358</v>
      </c>
      <c r="Z158" s="89" t="e">
        <f>VLOOKUP($A158,'Published Daily Data'!$B:$AH,MATCH(Z$1,'Published Daily Data'!$B$1:$AH$1,0),TRUE)</f>
        <v>#N/A</v>
      </c>
      <c r="AA158" s="80">
        <f>VLOOKUP($A158,'Published Daily Data'!$B:$AH,MATCH(AA$1,'Published Daily Data'!$B$1:$AH$1,0),TRUE)</f>
        <v>0.75148562110115413</v>
      </c>
      <c r="AB158" s="80">
        <f>VLOOKUP($A158,'Published Daily Data'!$B:$AH,MATCH(AB$1,'Published Daily Data'!$B$1:$AH$1,0),TRUE)</f>
        <v>0</v>
      </c>
      <c r="AC158" s="80"/>
    </row>
    <row r="159" spans="1:29" x14ac:dyDescent="0.25">
      <c r="A159" s="88">
        <f t="shared" si="3"/>
        <v>44823</v>
      </c>
      <c r="B159" s="79">
        <f>VLOOKUP($A159,'Published Daily Data'!$B:$AH,MATCH(B$1,'Published Daily Data'!$B$1:$AH$1,0),TRUE)</f>
        <v>0</v>
      </c>
      <c r="C159" s="79">
        <f>VLOOKUP($A159,'Published Daily Data'!$B:$AH,MATCH(C$1,'Published Daily Data'!$B$1:$AH$1,0),TRUE)</f>
        <v>0</v>
      </c>
      <c r="D159" s="79">
        <f>VLOOKUP($A159,'Published Daily Data'!$B:$AH,MATCH(D$1,'Published Daily Data'!$B$1:$AH$1,0),TRUE)</f>
        <v>13075</v>
      </c>
      <c r="E159" s="79">
        <f>VLOOKUP($A159,'Published Daily Data'!$B:$AH,MATCH(E$1,'Published Daily Data'!$B$1:$AH$1,0),TRUE)</f>
        <v>13075</v>
      </c>
      <c r="F159" s="79">
        <f>VLOOKUP($A159,'Published Daily Data'!$B:$AH,MATCH(F$1,'Published Daily Data'!$B$1:$AH$1,0),TRUE)</f>
        <v>0</v>
      </c>
      <c r="G159" s="79">
        <f>VLOOKUP($A159,'Published Daily Data'!$B:$AH,MATCH(G$1,'Published Daily Data'!$B$1:$AH$1,0),TRUE)</f>
        <v>11857</v>
      </c>
      <c r="H159" s="79">
        <f>VLOOKUP($A159,'Published Daily Data'!$B:$AH,MATCH(H$1,'Published Daily Data'!$B$1:$AH$1,0),TRUE)</f>
        <v>0</v>
      </c>
      <c r="I159" s="79">
        <f>VLOOKUP($A159,'Published Daily Data'!$B:$AH,MATCH(I$1,'Published Daily Data'!$B$1:$AH$1,0),TRUE)</f>
        <v>0</v>
      </c>
      <c r="J159" s="79">
        <f>VLOOKUP($A159,'Published Daily Data'!$B:$AH,MATCH(J$1,'Published Daily Data'!$B$1:$AH$1,0),TRUE)</f>
        <v>0</v>
      </c>
      <c r="K159" s="79">
        <f>VLOOKUP($A159,'Published Daily Data'!$B:$AH,MATCH(K$1,'Published Daily Data'!$B$1:$AH$1,0),TRUE)</f>
        <v>0</v>
      </c>
      <c r="L159" s="79">
        <f>VLOOKUP($A159,'Published Daily Data'!$B:$AH,MATCH(L$1,'Published Daily Data'!$B$1:$AH$1,0),TRUE)</f>
        <v>1218</v>
      </c>
      <c r="M159" s="79">
        <f>VLOOKUP($A159,'Published Daily Data'!$B:$AH,MATCH(M$1,'Published Daily Data'!$B$1:$AH$1,0),TRUE)</f>
        <v>0</v>
      </c>
      <c r="N159" s="79">
        <f>VLOOKUP($A159,'Published Daily Data'!$B:$AH,MATCH(N$1,'Published Daily Data'!$B$1:$AH$1,0),TRUE)</f>
        <v>0</v>
      </c>
      <c r="O159" s="79">
        <f>VLOOKUP($A159,'Published Daily Data'!$B:$AH,MATCH(O$1,'Published Daily Data'!$B$1:$AH$1,0),TRUE)</f>
        <v>1218</v>
      </c>
      <c r="P159" s="79">
        <f>VLOOKUP($A159,'Published Daily Data'!$B:$AH,MATCH(P$1,'Published Daily Data'!$B$1:$AH$1,0),TRUE)</f>
        <v>11857</v>
      </c>
      <c r="Q159" s="89">
        <f>VLOOKUP($A159,'Published Daily Data'!$B:$AH,MATCH(Q$1,'Published Daily Data'!$B$1:$AH$1,0),TRUE)</f>
        <v>0</v>
      </c>
      <c r="R159" s="89">
        <f>VLOOKUP($A159,'Published Daily Data'!$B:$AH,MATCH(R$1,'Published Daily Data'!$B$1:$AH$1,0),TRUE)</f>
        <v>4832.627120768555</v>
      </c>
      <c r="S159" s="89">
        <f>VLOOKUP($A159,'Published Daily Data'!$B:$AH,MATCH(S$1,'Published Daily Data'!$B$1:$AH$1,0),TRUE)</f>
        <v>0</v>
      </c>
      <c r="T159" s="89">
        <f>VLOOKUP($A159,'Published Daily Data'!$B:$AH,MATCH(T$1,'Published Daily Data'!$B$1:$AH$1,0),TRUE)</f>
        <v>8.2464351354776344</v>
      </c>
      <c r="U159" s="89">
        <f>VLOOKUP($A159,'Published Daily Data'!$B:$BI,MATCH(U$1,'Published Daily Data'!$B$1:$BI$1,0),TRUE)</f>
        <v>4840.8735559040324</v>
      </c>
      <c r="V159" s="89">
        <f>VLOOKUP($A159,'Published Daily Data'!$B:$AH,MATCH(V$1,'Published Daily Data'!$B$1:$AH$1,0),TRUE)</f>
        <v>1.8922670643057287</v>
      </c>
      <c r="W159" s="89">
        <f>-VLOOKUP($A159,'Published Daily Data'!$B:$AH,MATCH(W$1,'Published Daily Data'!$B$1:$AH$1,0),TRUE)</f>
        <v>-4834.6725801341336</v>
      </c>
      <c r="X159" s="89">
        <f>VLOOKUP($A159,'Published Daily Data'!$B:$AH,MATCH(X$1,'Published Daily Data'!$B$1:$AH$1,0),TRUE)</f>
        <v>0</v>
      </c>
      <c r="Y159" s="89">
        <f>VLOOKUP($A159,'Published Daily Data'!$B:$AH,MATCH(Y$1,'Published Daily Data'!$B$1:$AH$1,0),TRUE)</f>
        <v>13095</v>
      </c>
      <c r="Z159" s="89" t="e">
        <f>VLOOKUP($A159,'Published Daily Data'!$B:$AH,MATCH(Z$1,'Published Daily Data'!$B$1:$AH$1,0),TRUE)</f>
        <v>#N/A</v>
      </c>
      <c r="AA159" s="80">
        <f>VLOOKUP($A159,'Published Daily Data'!$B:$AH,MATCH(AA$1,'Published Daily Data'!$B$1:$AH$1,0),TRUE)</f>
        <v>0.8149894355721381</v>
      </c>
      <c r="AB159" s="80">
        <f>VLOOKUP($A159,'Published Daily Data'!$B:$AH,MATCH(AB$1,'Published Daily Data'!$B$1:$AH$1,0),TRUE)</f>
        <v>0</v>
      </c>
      <c r="AC159" s="80"/>
    </row>
    <row r="160" spans="1:29" x14ac:dyDescent="0.25">
      <c r="A160" s="88">
        <f t="shared" si="3"/>
        <v>44824</v>
      </c>
      <c r="B160" s="79">
        <f>VLOOKUP($A160,'Published Daily Data'!$B:$AH,MATCH(B$1,'Published Daily Data'!$B$1:$AH$1,0),TRUE)</f>
        <v>0</v>
      </c>
      <c r="C160" s="79">
        <f>VLOOKUP($A160,'Published Daily Data'!$B:$AH,MATCH(C$1,'Published Daily Data'!$B$1:$AH$1,0),TRUE)</f>
        <v>0</v>
      </c>
      <c r="D160" s="79">
        <f>VLOOKUP($A160,'Published Daily Data'!$B:$AH,MATCH(D$1,'Published Daily Data'!$B$1:$AH$1,0),TRUE)</f>
        <v>22567</v>
      </c>
      <c r="E160" s="79">
        <f>VLOOKUP($A160,'Published Daily Data'!$B:$AH,MATCH(E$1,'Published Daily Data'!$B$1:$AH$1,0),TRUE)</f>
        <v>22567</v>
      </c>
      <c r="F160" s="79">
        <f>VLOOKUP($A160,'Published Daily Data'!$B:$AH,MATCH(F$1,'Published Daily Data'!$B$1:$AH$1,0),TRUE)</f>
        <v>0</v>
      </c>
      <c r="G160" s="79">
        <f>VLOOKUP($A160,'Published Daily Data'!$B:$AH,MATCH(G$1,'Published Daily Data'!$B$1:$AH$1,0),TRUE)</f>
        <v>9427</v>
      </c>
      <c r="H160" s="79">
        <f>VLOOKUP($A160,'Published Daily Data'!$B:$AH,MATCH(H$1,'Published Daily Data'!$B$1:$AH$1,0),TRUE)</f>
        <v>0</v>
      </c>
      <c r="I160" s="79">
        <f>VLOOKUP($A160,'Published Daily Data'!$B:$AH,MATCH(I$1,'Published Daily Data'!$B$1:$AH$1,0),TRUE)</f>
        <v>0</v>
      </c>
      <c r="J160" s="79">
        <f>VLOOKUP($A160,'Published Daily Data'!$B:$AH,MATCH(J$1,'Published Daily Data'!$B$1:$AH$1,0),TRUE)</f>
        <v>0</v>
      </c>
      <c r="K160" s="79">
        <f>VLOOKUP($A160,'Published Daily Data'!$B:$AH,MATCH(K$1,'Published Daily Data'!$B$1:$AH$1,0),TRUE)</f>
        <v>0</v>
      </c>
      <c r="L160" s="79">
        <f>VLOOKUP($A160,'Published Daily Data'!$B:$AH,MATCH(L$1,'Published Daily Data'!$B$1:$AH$1,0),TRUE)</f>
        <v>13140</v>
      </c>
      <c r="M160" s="79">
        <f>VLOOKUP($A160,'Published Daily Data'!$B:$AH,MATCH(M$1,'Published Daily Data'!$B$1:$AH$1,0),TRUE)</f>
        <v>0</v>
      </c>
      <c r="N160" s="79">
        <f>VLOOKUP($A160,'Published Daily Data'!$B:$AH,MATCH(N$1,'Published Daily Data'!$B$1:$AH$1,0),TRUE)</f>
        <v>0</v>
      </c>
      <c r="O160" s="79">
        <f>VLOOKUP($A160,'Published Daily Data'!$B:$AH,MATCH(O$1,'Published Daily Data'!$B$1:$AH$1,0),TRUE)</f>
        <v>13140</v>
      </c>
      <c r="P160" s="79">
        <f>VLOOKUP($A160,'Published Daily Data'!$B:$AH,MATCH(P$1,'Published Daily Data'!$B$1:$AH$1,0),TRUE)</f>
        <v>9427</v>
      </c>
      <c r="Q160" s="89">
        <f>VLOOKUP($A160,'Published Daily Data'!$B:$AH,MATCH(Q$1,'Published Daily Data'!$B$1:$AH$1,0),TRUE)</f>
        <v>0</v>
      </c>
      <c r="R160" s="89">
        <f>VLOOKUP($A160,'Published Daily Data'!$B:$AH,MATCH(R$1,'Published Daily Data'!$B$1:$AH$1,0),TRUE)</f>
        <v>3845.5815446131064</v>
      </c>
      <c r="S160" s="89">
        <f>VLOOKUP($A160,'Published Daily Data'!$B:$AH,MATCH(S$1,'Published Daily Data'!$B$1:$AH$1,0),TRUE)</f>
        <v>0</v>
      </c>
      <c r="T160" s="89">
        <f>VLOOKUP($A160,'Published Daily Data'!$B:$AH,MATCH(T$1,'Published Daily Data'!$B$1:$AH$1,0),TRUE)</f>
        <v>87.526783263470236</v>
      </c>
      <c r="U160" s="89">
        <f>VLOOKUP($A160,'Published Daily Data'!$B:$BI,MATCH(U$1,'Published Daily Data'!$B$1:$BI$1,0),TRUE)</f>
        <v>3933.1083278765777</v>
      </c>
      <c r="V160" s="89">
        <f>VLOOKUP($A160,'Published Daily Data'!$B:$AH,MATCH(V$1,'Published Daily Data'!$B$1:$AH$1,0),TRUE)</f>
        <v>0</v>
      </c>
      <c r="W160" s="89">
        <f>-VLOOKUP($A160,'Published Daily Data'!$B:$AH,MATCH(W$1,'Published Daily Data'!$B$1:$AH$1,0),TRUE)</f>
        <v>-3933.1083278765777</v>
      </c>
      <c r="X160" s="89">
        <f>VLOOKUP($A160,'Published Daily Data'!$B:$AH,MATCH(X$1,'Published Daily Data'!$B$1:$AH$1,0),TRUE)</f>
        <v>0</v>
      </c>
      <c r="Y160" s="89">
        <f>VLOOKUP($A160,'Published Daily Data'!$B:$AH,MATCH(Y$1,'Published Daily Data'!$B$1:$AH$1,0),TRUE)</f>
        <v>22567</v>
      </c>
      <c r="Z160" s="89" t="e">
        <f>VLOOKUP($A160,'Published Daily Data'!$B:$AH,MATCH(Z$1,'Published Daily Data'!$B$1:$AH$1,0),TRUE)</f>
        <v>#N/A</v>
      </c>
      <c r="AA160" s="80">
        <f>VLOOKUP($A160,'Published Daily Data'!$B:$AH,MATCH(AA$1,'Published Daily Data'!$B$1:$AH$1,0),TRUE)</f>
        <v>0.38423402675602691</v>
      </c>
      <c r="AB160" s="80">
        <f>VLOOKUP($A160,'Published Daily Data'!$B:$AH,MATCH(AB$1,'Published Daily Data'!$B$1:$AH$1,0),TRUE)</f>
        <v>0</v>
      </c>
      <c r="AC160" s="80"/>
    </row>
    <row r="161" spans="1:39" x14ac:dyDescent="0.25">
      <c r="A161" s="88">
        <f t="shared" si="3"/>
        <v>44825</v>
      </c>
      <c r="B161" s="79">
        <f>VLOOKUP($A161,'Published Daily Data'!$B:$AH,MATCH(B$1,'Published Daily Data'!$B$1:$AH$1,0),TRUE)</f>
        <v>0</v>
      </c>
      <c r="C161" s="79">
        <f>VLOOKUP($A161,'Published Daily Data'!$B:$AH,MATCH(C$1,'Published Daily Data'!$B$1:$AH$1,0),TRUE)</f>
        <v>0</v>
      </c>
      <c r="D161" s="79">
        <f>VLOOKUP($A161,'Published Daily Data'!$B:$AH,MATCH(D$1,'Published Daily Data'!$B$1:$AH$1,0),TRUE)</f>
        <v>16613</v>
      </c>
      <c r="E161" s="79">
        <f>VLOOKUP($A161,'Published Daily Data'!$B:$AH,MATCH(E$1,'Published Daily Data'!$B$1:$AH$1,0),TRUE)</f>
        <v>16613</v>
      </c>
      <c r="F161" s="79">
        <f>VLOOKUP($A161,'Published Daily Data'!$B:$AH,MATCH(F$1,'Published Daily Data'!$B$1:$AH$1,0),TRUE)</f>
        <v>0</v>
      </c>
      <c r="G161" s="79">
        <f>VLOOKUP($A161,'Published Daily Data'!$B:$AH,MATCH(G$1,'Published Daily Data'!$B$1:$AH$1,0),TRUE)</f>
        <v>10574</v>
      </c>
      <c r="H161" s="79">
        <f>VLOOKUP($A161,'Published Daily Data'!$B:$AH,MATCH(H$1,'Published Daily Data'!$B$1:$AH$1,0),TRUE)</f>
        <v>0</v>
      </c>
      <c r="I161" s="79">
        <f>VLOOKUP($A161,'Published Daily Data'!$B:$AH,MATCH(I$1,'Published Daily Data'!$B$1:$AH$1,0),TRUE)</f>
        <v>0</v>
      </c>
      <c r="J161" s="79">
        <f>VLOOKUP($A161,'Published Daily Data'!$B:$AH,MATCH(J$1,'Published Daily Data'!$B$1:$AH$1,0),TRUE)</f>
        <v>0</v>
      </c>
      <c r="K161" s="79">
        <f>VLOOKUP($A161,'Published Daily Data'!$B:$AH,MATCH(K$1,'Published Daily Data'!$B$1:$AH$1,0),TRUE)</f>
        <v>0</v>
      </c>
      <c r="L161" s="79">
        <f>VLOOKUP($A161,'Published Daily Data'!$B:$AH,MATCH(L$1,'Published Daily Data'!$B$1:$AH$1,0),TRUE)</f>
        <v>6039</v>
      </c>
      <c r="M161" s="79">
        <f>VLOOKUP($A161,'Published Daily Data'!$B:$AH,MATCH(M$1,'Published Daily Data'!$B$1:$AH$1,0),TRUE)</f>
        <v>0</v>
      </c>
      <c r="N161" s="79">
        <f>VLOOKUP($A161,'Published Daily Data'!$B:$AH,MATCH(N$1,'Published Daily Data'!$B$1:$AH$1,0),TRUE)</f>
        <v>0</v>
      </c>
      <c r="O161" s="79">
        <f>VLOOKUP($A161,'Published Daily Data'!$B:$AH,MATCH(O$1,'Published Daily Data'!$B$1:$AH$1,0),TRUE)</f>
        <v>7978</v>
      </c>
      <c r="P161" s="79">
        <f>VLOOKUP($A161,'Published Daily Data'!$B:$AH,MATCH(P$1,'Published Daily Data'!$B$1:$AH$1,0),TRUE)</f>
        <v>11243</v>
      </c>
      <c r="Q161" s="89">
        <f>VLOOKUP($A161,'Published Daily Data'!$B:$AH,MATCH(Q$1,'Published Daily Data'!$B$1:$AH$1,0),TRUE)</f>
        <v>0</v>
      </c>
      <c r="R161" s="89">
        <f>VLOOKUP($A161,'Published Daily Data'!$B:$AH,MATCH(R$1,'Published Daily Data'!$B$1:$AH$1,0),TRUE)</f>
        <v>4314.6474742938699</v>
      </c>
      <c r="S161" s="89">
        <f>VLOOKUP($A161,'Published Daily Data'!$B:$AH,MATCH(S$1,'Published Daily Data'!$B$1:$AH$1,0),TRUE)</f>
        <v>0</v>
      </c>
      <c r="T161" s="89">
        <f>VLOOKUP($A161,'Published Daily Data'!$B:$AH,MATCH(T$1,'Published Daily Data'!$B$1:$AH$1,0),TRUE)</f>
        <v>40.226350390266113</v>
      </c>
      <c r="U161" s="89">
        <f>VLOOKUP($A161,'Published Daily Data'!$B:$BI,MATCH(U$1,'Published Daily Data'!$B$1:$BI$1,0),TRUE)</f>
        <v>4354.8738246841376</v>
      </c>
      <c r="V161" s="89">
        <f>VLOOKUP($A161,'Published Daily Data'!$B:$AH,MATCH(V$1,'Published Daily Data'!$B$1:$AH$1,0),TRUE)</f>
        <v>0</v>
      </c>
      <c r="W161" s="89">
        <f>-VLOOKUP($A161,'Published Daily Data'!$B:$AH,MATCH(W$1,'Published Daily Data'!$B$1:$AH$1,0),TRUE)</f>
        <v>-4354.6849961844018</v>
      </c>
      <c r="X161" s="89">
        <f>VLOOKUP($A161,'Published Daily Data'!$B:$AH,MATCH(X$1,'Published Daily Data'!$B$1:$AH$1,0),TRUE)</f>
        <v>0</v>
      </c>
      <c r="Y161" s="89">
        <f>VLOOKUP($A161,'Published Daily Data'!$B:$AH,MATCH(Y$1,'Published Daily Data'!$B$1:$AH$1,0),TRUE)</f>
        <v>16613</v>
      </c>
      <c r="Z161" s="89" t="e">
        <f>VLOOKUP($A161,'Published Daily Data'!$B:$AH,MATCH(Z$1,'Published Daily Data'!$B$1:$AH$1,0),TRUE)</f>
        <v>#N/A</v>
      </c>
      <c r="AA161" s="80">
        <f>VLOOKUP($A161,'Published Daily Data'!$B:$AH,MATCH(AA$1,'Published Daily Data'!$B$1:$AH$1,0),TRUE)</f>
        <v>0.57791139056011209</v>
      </c>
      <c r="AB161" s="80">
        <f>VLOOKUP($A161,'Published Daily Data'!$B:$AH,MATCH(AB$1,'Published Daily Data'!$B$1:$AH$1,0),TRUE)</f>
        <v>0</v>
      </c>
      <c r="AC161" s="80"/>
    </row>
    <row r="162" spans="1:39" x14ac:dyDescent="0.25">
      <c r="A162" s="88">
        <f t="shared" si="3"/>
        <v>44826</v>
      </c>
      <c r="B162" s="79">
        <f>VLOOKUP($A162,'Published Daily Data'!$B:$AH,MATCH(B$1,'Published Daily Data'!$B$1:$AH$1,0),TRUE)</f>
        <v>0</v>
      </c>
      <c r="C162" s="79">
        <f>VLOOKUP($A162,'Published Daily Data'!$B:$AH,MATCH(C$1,'Published Daily Data'!$B$1:$AH$1,0),TRUE)</f>
        <v>0</v>
      </c>
      <c r="D162" s="79">
        <f>VLOOKUP($A162,'Published Daily Data'!$B:$AH,MATCH(D$1,'Published Daily Data'!$B$1:$AH$1,0),TRUE)</f>
        <v>37167</v>
      </c>
      <c r="E162" s="79">
        <f>VLOOKUP($A162,'Published Daily Data'!$B:$AH,MATCH(E$1,'Published Daily Data'!$B$1:$AH$1,0),TRUE)</f>
        <v>37167</v>
      </c>
      <c r="F162" s="79">
        <f>VLOOKUP($A162,'Published Daily Data'!$B:$AH,MATCH(F$1,'Published Daily Data'!$B$1:$AH$1,0),TRUE)</f>
        <v>0</v>
      </c>
      <c r="G162" s="79">
        <f>VLOOKUP($A162,'Published Daily Data'!$B:$AH,MATCH(G$1,'Published Daily Data'!$B$1:$AH$1,0),TRUE)</f>
        <v>6002</v>
      </c>
      <c r="H162" s="79">
        <f>VLOOKUP($A162,'Published Daily Data'!$B:$AH,MATCH(H$1,'Published Daily Data'!$B$1:$AH$1,0),TRUE)</f>
        <v>0</v>
      </c>
      <c r="I162" s="79">
        <f>VLOOKUP($A162,'Published Daily Data'!$B:$AH,MATCH(I$1,'Published Daily Data'!$B$1:$AH$1,0),TRUE)</f>
        <v>0</v>
      </c>
      <c r="J162" s="79">
        <f>VLOOKUP($A162,'Published Daily Data'!$B:$AH,MATCH(J$1,'Published Daily Data'!$B$1:$AH$1,0),TRUE)</f>
        <v>0</v>
      </c>
      <c r="K162" s="79">
        <f>VLOOKUP($A162,'Published Daily Data'!$B:$AH,MATCH(K$1,'Published Daily Data'!$B$1:$AH$1,0),TRUE)</f>
        <v>0</v>
      </c>
      <c r="L162" s="79">
        <f>VLOOKUP($A162,'Published Daily Data'!$B:$AH,MATCH(L$1,'Published Daily Data'!$B$1:$AH$1,0),TRUE)</f>
        <v>31165</v>
      </c>
      <c r="M162" s="79">
        <f>VLOOKUP($A162,'Published Daily Data'!$B:$AH,MATCH(M$1,'Published Daily Data'!$B$1:$AH$1,0),TRUE)</f>
        <v>0</v>
      </c>
      <c r="N162" s="79">
        <f>VLOOKUP($A162,'Published Daily Data'!$B:$AH,MATCH(N$1,'Published Daily Data'!$B$1:$AH$1,0),TRUE)</f>
        <v>0</v>
      </c>
      <c r="O162" s="79">
        <f>VLOOKUP($A162,'Published Daily Data'!$B:$AH,MATCH(O$1,'Published Daily Data'!$B$1:$AH$1,0),TRUE)</f>
        <v>38116</v>
      </c>
      <c r="P162" s="79">
        <f>VLOOKUP($A162,'Published Daily Data'!$B:$AH,MATCH(P$1,'Published Daily Data'!$B$1:$AH$1,0),TRUE)</f>
        <v>7865</v>
      </c>
      <c r="Q162" s="89">
        <f>VLOOKUP($A162,'Published Daily Data'!$B:$AH,MATCH(Q$1,'Published Daily Data'!$B$1:$AH$1,0),TRUE)</f>
        <v>0</v>
      </c>
      <c r="R162" s="89">
        <f>VLOOKUP($A162,'Published Daily Data'!$B:$AH,MATCH(R$1,'Published Daily Data'!$B$1:$AH$1,0),TRUE)</f>
        <v>2452.0672813374395</v>
      </c>
      <c r="S162" s="89">
        <f>VLOOKUP($A162,'Published Daily Data'!$B:$AH,MATCH(S$1,'Published Daily Data'!$B$1:$AH$1,0),TRUE)</f>
        <v>0</v>
      </c>
      <c r="T162" s="89">
        <f>VLOOKUP($A162,'Published Daily Data'!$B:$AH,MATCH(T$1,'Published Daily Data'!$B$1:$AH$1,0),TRUE)</f>
        <v>207.59301372953198</v>
      </c>
      <c r="U162" s="89">
        <f>VLOOKUP($A162,'Published Daily Data'!$B:$BI,MATCH(U$1,'Published Daily Data'!$B$1:$BI$1,0),TRUE)</f>
        <v>2659.6602950669717</v>
      </c>
      <c r="V162" s="89">
        <f>VLOOKUP($A162,'Published Daily Data'!$B:$AH,MATCH(V$1,'Published Daily Data'!$B$1:$AH$1,0),TRUE)</f>
        <v>0</v>
      </c>
      <c r="W162" s="89">
        <f>-VLOOKUP($A162,'Published Daily Data'!$B:$AH,MATCH(W$1,'Published Daily Data'!$B$1:$AH$1,0),TRUE)</f>
        <v>-2659.6602950669717</v>
      </c>
      <c r="X162" s="89">
        <f>VLOOKUP($A162,'Published Daily Data'!$B:$AH,MATCH(X$1,'Published Daily Data'!$B$1:$AH$1,0),TRUE)</f>
        <v>0</v>
      </c>
      <c r="Y162" s="89">
        <f>VLOOKUP($A162,'Published Daily Data'!$B:$AH,MATCH(Y$1,'Published Daily Data'!$B$1:$AH$1,0),TRUE)</f>
        <v>37167</v>
      </c>
      <c r="Z162" s="89" t="e">
        <f>VLOOKUP($A162,'Published Daily Data'!$B:$AH,MATCH(Z$1,'Published Daily Data'!$B$1:$AH$1,0),TRUE)</f>
        <v>#N/A</v>
      </c>
      <c r="AA162" s="80">
        <f>VLOOKUP($A162,'Published Daily Data'!$B:$AH,MATCH(AA$1,'Published Daily Data'!$B$1:$AH$1,0),TRUE)</f>
        <v>0.15776200069175739</v>
      </c>
      <c r="AB162" s="80">
        <f>VLOOKUP($A162,'Published Daily Data'!$B:$AH,MATCH(AB$1,'Published Daily Data'!$B$1:$AH$1,0),TRUE)</f>
        <v>0</v>
      </c>
      <c r="AC162" s="80"/>
    </row>
    <row r="163" spans="1:39" x14ac:dyDescent="0.25">
      <c r="A163" s="88">
        <f t="shared" si="3"/>
        <v>44827</v>
      </c>
      <c r="B163" s="79">
        <f>VLOOKUP($A163,'Published Daily Data'!$B:$AH,MATCH(B$1,'Published Daily Data'!$B$1:$AH$1,0),TRUE)</f>
        <v>0</v>
      </c>
      <c r="C163" s="79">
        <f>VLOOKUP($A163,'Published Daily Data'!$B:$AH,MATCH(C$1,'Published Daily Data'!$B$1:$AH$1,0),TRUE)</f>
        <v>0</v>
      </c>
      <c r="D163" s="79">
        <f>VLOOKUP($A163,'Published Daily Data'!$B:$AH,MATCH(D$1,'Published Daily Data'!$B$1:$AH$1,0),TRUE)</f>
        <v>25671</v>
      </c>
      <c r="E163" s="79">
        <f>VLOOKUP($A163,'Published Daily Data'!$B:$AH,MATCH(E$1,'Published Daily Data'!$B$1:$AH$1,0),TRUE)</f>
        <v>25671</v>
      </c>
      <c r="F163" s="79">
        <f>VLOOKUP($A163,'Published Daily Data'!$B:$AH,MATCH(F$1,'Published Daily Data'!$B$1:$AH$1,0),TRUE)</f>
        <v>0</v>
      </c>
      <c r="G163" s="79">
        <f>VLOOKUP($A163,'Published Daily Data'!$B:$AH,MATCH(G$1,'Published Daily Data'!$B$1:$AH$1,0),TRUE)</f>
        <v>9299</v>
      </c>
      <c r="H163" s="79">
        <f>VLOOKUP($A163,'Published Daily Data'!$B:$AH,MATCH(H$1,'Published Daily Data'!$B$1:$AH$1,0),TRUE)</f>
        <v>0</v>
      </c>
      <c r="I163" s="79">
        <f>VLOOKUP($A163,'Published Daily Data'!$B:$AH,MATCH(I$1,'Published Daily Data'!$B$1:$AH$1,0),TRUE)</f>
        <v>0</v>
      </c>
      <c r="J163" s="79">
        <f>VLOOKUP($A163,'Published Daily Data'!$B:$AH,MATCH(J$1,'Published Daily Data'!$B$1:$AH$1,0),TRUE)</f>
        <v>0</v>
      </c>
      <c r="K163" s="79">
        <f>VLOOKUP($A163,'Published Daily Data'!$B:$AH,MATCH(K$1,'Published Daily Data'!$B$1:$AH$1,0),TRUE)</f>
        <v>0</v>
      </c>
      <c r="L163" s="79">
        <f>VLOOKUP($A163,'Published Daily Data'!$B:$AH,MATCH(L$1,'Published Daily Data'!$B$1:$AH$1,0),TRUE)</f>
        <v>16372</v>
      </c>
      <c r="M163" s="79">
        <f>VLOOKUP($A163,'Published Daily Data'!$B:$AH,MATCH(M$1,'Published Daily Data'!$B$1:$AH$1,0),TRUE)</f>
        <v>0</v>
      </c>
      <c r="N163" s="79">
        <f>VLOOKUP($A163,'Published Daily Data'!$B:$AH,MATCH(N$1,'Published Daily Data'!$B$1:$AH$1,0),TRUE)</f>
        <v>0</v>
      </c>
      <c r="O163" s="79">
        <f>VLOOKUP($A163,'Published Daily Data'!$B:$AH,MATCH(O$1,'Published Daily Data'!$B$1:$AH$1,0),TRUE)</f>
        <v>17888</v>
      </c>
      <c r="P163" s="79">
        <f>VLOOKUP($A163,'Published Daily Data'!$B:$AH,MATCH(P$1,'Published Daily Data'!$B$1:$AH$1,0),TRUE)</f>
        <v>10028</v>
      </c>
      <c r="Q163" s="89">
        <f>VLOOKUP($A163,'Published Daily Data'!$B:$AH,MATCH(Q$1,'Published Daily Data'!$B$1:$AH$1,0),TRUE)</f>
        <v>0</v>
      </c>
      <c r="R163" s="89">
        <f>VLOOKUP($A163,'Published Daily Data'!$B:$AH,MATCH(R$1,'Published Daily Data'!$B$1:$AH$1,0),TRUE)</f>
        <v>3803.7027256283491</v>
      </c>
      <c r="S163" s="89">
        <f>VLOOKUP($A163,'Published Daily Data'!$B:$AH,MATCH(S$1,'Published Daily Data'!$B$1:$AH$1,0),TRUE)</f>
        <v>0</v>
      </c>
      <c r="T163" s="89">
        <f>VLOOKUP($A163,'Published Daily Data'!$B:$AH,MATCH(T$1,'Published Daily Data'!$B$1:$AH$1,0),TRUE)</f>
        <v>109.05544106465256</v>
      </c>
      <c r="U163" s="89">
        <f>VLOOKUP($A163,'Published Daily Data'!$B:$BI,MATCH(U$1,'Published Daily Data'!$B$1:$BI$1,0),TRUE)</f>
        <v>3912.7581666930027</v>
      </c>
      <c r="V163" s="89">
        <f>VLOOKUP($A163,'Published Daily Data'!$B:$AH,MATCH(V$1,'Published Daily Data'!$B$1:$AH$1,0),TRUE)</f>
        <v>0</v>
      </c>
      <c r="W163" s="89">
        <f>-VLOOKUP($A163,'Published Daily Data'!$B:$AH,MATCH(W$1,'Published Daily Data'!$B$1:$AH$1,0),TRUE)</f>
        <v>-3912.7581666930027</v>
      </c>
      <c r="X163" s="89">
        <f>VLOOKUP($A163,'Published Daily Data'!$B:$AH,MATCH(X$1,'Published Daily Data'!$B$1:$AH$1,0),TRUE)</f>
        <v>0</v>
      </c>
      <c r="Y163" s="89">
        <f>VLOOKUP($A163,'Published Daily Data'!$B:$AH,MATCH(Y$1,'Published Daily Data'!$B$1:$AH$1,0),TRUE)</f>
        <v>25671</v>
      </c>
      <c r="Z163" s="89" t="e">
        <f>VLOOKUP($A163,'Published Daily Data'!$B:$AH,MATCH(Z$1,'Published Daily Data'!$B$1:$AH$1,0),TRUE)</f>
        <v>#N/A</v>
      </c>
      <c r="AA163" s="80">
        <f>VLOOKUP($A163,'Published Daily Data'!$B:$AH,MATCH(AA$1,'Published Daily Data'!$B$1:$AH$1,0),TRUE)</f>
        <v>0.33602683609733658</v>
      </c>
      <c r="AB163" s="80">
        <f>VLOOKUP($A163,'Published Daily Data'!$B:$AH,MATCH(AB$1,'Published Daily Data'!$B$1:$AH$1,0),TRUE)</f>
        <v>0</v>
      </c>
      <c r="AC163" s="80"/>
    </row>
    <row r="164" spans="1:39" x14ac:dyDescent="0.25">
      <c r="A164" s="88">
        <f t="shared" si="3"/>
        <v>44828</v>
      </c>
      <c r="B164" s="79">
        <f>VLOOKUP($A164,'Published Daily Data'!$B:$AH,MATCH(B$1,'Published Daily Data'!$B$1:$AH$1,0),TRUE)</f>
        <v>0</v>
      </c>
      <c r="C164" s="79">
        <f>VLOOKUP($A164,'Published Daily Data'!$B:$AH,MATCH(C$1,'Published Daily Data'!$B$1:$AH$1,0),TRUE)</f>
        <v>0</v>
      </c>
      <c r="D164" s="79">
        <f>VLOOKUP($A164,'Published Daily Data'!$B:$AH,MATCH(D$1,'Published Daily Data'!$B$1:$AH$1,0),TRUE)</f>
        <v>13213</v>
      </c>
      <c r="E164" s="79">
        <f>VLOOKUP($A164,'Published Daily Data'!$B:$AH,MATCH(E$1,'Published Daily Data'!$B$1:$AH$1,0),TRUE)</f>
        <v>13213</v>
      </c>
      <c r="F164" s="79">
        <f>VLOOKUP($A164,'Published Daily Data'!$B:$AH,MATCH(F$1,'Published Daily Data'!$B$1:$AH$1,0),TRUE)</f>
        <v>0</v>
      </c>
      <c r="G164" s="79">
        <f>VLOOKUP($A164,'Published Daily Data'!$B:$AH,MATCH(G$1,'Published Daily Data'!$B$1:$AH$1,0),TRUE)</f>
        <v>9932</v>
      </c>
      <c r="H164" s="79">
        <f>VLOOKUP($A164,'Published Daily Data'!$B:$AH,MATCH(H$1,'Published Daily Data'!$B$1:$AH$1,0),TRUE)</f>
        <v>0</v>
      </c>
      <c r="I164" s="79">
        <f>VLOOKUP($A164,'Published Daily Data'!$B:$AH,MATCH(I$1,'Published Daily Data'!$B$1:$AH$1,0),TRUE)</f>
        <v>0</v>
      </c>
      <c r="J164" s="79">
        <f>VLOOKUP($A164,'Published Daily Data'!$B:$AH,MATCH(J$1,'Published Daily Data'!$B$1:$AH$1,0),TRUE)</f>
        <v>0</v>
      </c>
      <c r="K164" s="79">
        <f>VLOOKUP($A164,'Published Daily Data'!$B:$AH,MATCH(K$1,'Published Daily Data'!$B$1:$AH$1,0),TRUE)</f>
        <v>0</v>
      </c>
      <c r="L164" s="79">
        <f>VLOOKUP($A164,'Published Daily Data'!$B:$AH,MATCH(L$1,'Published Daily Data'!$B$1:$AH$1,0),TRUE)</f>
        <v>3281</v>
      </c>
      <c r="M164" s="79">
        <f>VLOOKUP($A164,'Published Daily Data'!$B:$AH,MATCH(M$1,'Published Daily Data'!$B$1:$AH$1,0),TRUE)</f>
        <v>0</v>
      </c>
      <c r="N164" s="79">
        <f>VLOOKUP($A164,'Published Daily Data'!$B:$AH,MATCH(N$1,'Published Daily Data'!$B$1:$AH$1,0),TRUE)</f>
        <v>0</v>
      </c>
      <c r="O164" s="79">
        <f>VLOOKUP($A164,'Published Daily Data'!$B:$AH,MATCH(O$1,'Published Daily Data'!$B$1:$AH$1,0),TRUE)</f>
        <v>3344</v>
      </c>
      <c r="P164" s="79">
        <f>VLOOKUP($A164,'Published Daily Data'!$B:$AH,MATCH(P$1,'Published Daily Data'!$B$1:$AH$1,0),TRUE)</f>
        <v>11473</v>
      </c>
      <c r="Q164" s="89">
        <f>VLOOKUP($A164,'Published Daily Data'!$B:$AH,MATCH(Q$1,'Published Daily Data'!$B$1:$AH$1,0),TRUE)</f>
        <v>0</v>
      </c>
      <c r="R164" s="89">
        <f>VLOOKUP($A164,'Published Daily Data'!$B:$AH,MATCH(R$1,'Published Daily Data'!$B$1:$AH$1,0),TRUE)</f>
        <v>4054.8591099772839</v>
      </c>
      <c r="S164" s="89">
        <f>VLOOKUP($A164,'Published Daily Data'!$B:$AH,MATCH(S$1,'Published Daily Data'!$B$1:$AH$1,0),TRUE)</f>
        <v>0</v>
      </c>
      <c r="T164" s="89">
        <f>VLOOKUP($A164,'Published Daily Data'!$B:$AH,MATCH(T$1,'Published Daily Data'!$B$1:$AH$1,0),TRUE)</f>
        <v>21.855051437400746</v>
      </c>
      <c r="U164" s="89">
        <f>VLOOKUP($A164,'Published Daily Data'!$B:$BI,MATCH(U$1,'Published Daily Data'!$B$1:$BI$1,0),TRUE)</f>
        <v>4076.7141614146844</v>
      </c>
      <c r="V164" s="89">
        <f>VLOOKUP($A164,'Published Daily Data'!$B:$AH,MATCH(V$1,'Published Daily Data'!$B$1:$AH$1,0),TRUE)</f>
        <v>0</v>
      </c>
      <c r="W164" s="89">
        <f>-VLOOKUP($A164,'Published Daily Data'!$B:$AH,MATCH(W$1,'Published Daily Data'!$B$1:$AH$1,0),TRUE)</f>
        <v>-4076.3645145249998</v>
      </c>
      <c r="X164" s="89">
        <f>VLOOKUP($A164,'Published Daily Data'!$B:$AH,MATCH(X$1,'Published Daily Data'!$B$1:$AH$1,0),TRUE)</f>
        <v>0</v>
      </c>
      <c r="Y164" s="89">
        <f>VLOOKUP($A164,'Published Daily Data'!$B:$AH,MATCH(Y$1,'Published Daily Data'!$B$1:$AH$1,0),TRUE)</f>
        <v>13213</v>
      </c>
      <c r="Z164" s="89" t="e">
        <f>VLOOKUP($A164,'Published Daily Data'!$B:$AH,MATCH(Z$1,'Published Daily Data'!$B$1:$AH$1,0),TRUE)</f>
        <v>#N/A</v>
      </c>
      <c r="AA164" s="80">
        <f>VLOOKUP($A164,'Published Daily Data'!$B:$AH,MATCH(AA$1,'Published Daily Data'!$B$1:$AH$1,0),TRUE)</f>
        <v>0.68020930708681149</v>
      </c>
      <c r="AB164" s="80">
        <f>VLOOKUP($A164,'Published Daily Data'!$B:$AH,MATCH(AB$1,'Published Daily Data'!$B$1:$AH$1,0),TRUE)</f>
        <v>0</v>
      </c>
      <c r="AC164" s="80"/>
    </row>
    <row r="165" spans="1:39" x14ac:dyDescent="0.25">
      <c r="A165" s="88">
        <f t="shared" si="3"/>
        <v>44829</v>
      </c>
      <c r="B165" s="79">
        <f>VLOOKUP($A165,'Published Daily Data'!$B:$AH,MATCH(B$1,'Published Daily Data'!$B$1:$AH$1,0),TRUE)</f>
        <v>0</v>
      </c>
      <c r="C165" s="79">
        <f>VLOOKUP($A165,'Published Daily Data'!$B:$AH,MATCH(C$1,'Published Daily Data'!$B$1:$AH$1,0),TRUE)</f>
        <v>0</v>
      </c>
      <c r="D165" s="79">
        <f>VLOOKUP($A165,'Published Daily Data'!$B:$AH,MATCH(D$1,'Published Daily Data'!$B$1:$AH$1,0),TRUE)</f>
        <v>11352</v>
      </c>
      <c r="E165" s="79">
        <f>VLOOKUP($A165,'Published Daily Data'!$B:$AH,MATCH(E$1,'Published Daily Data'!$B$1:$AH$1,0),TRUE)</f>
        <v>11352</v>
      </c>
      <c r="F165" s="79">
        <f>VLOOKUP($A165,'Published Daily Data'!$B:$AH,MATCH(F$1,'Published Daily Data'!$B$1:$AH$1,0),TRUE)</f>
        <v>0</v>
      </c>
      <c r="G165" s="79">
        <f>VLOOKUP($A165,'Published Daily Data'!$B:$AH,MATCH(G$1,'Published Daily Data'!$B$1:$AH$1,0),TRUE)</f>
        <v>8767</v>
      </c>
      <c r="H165" s="79">
        <f>VLOOKUP($A165,'Published Daily Data'!$B:$AH,MATCH(H$1,'Published Daily Data'!$B$1:$AH$1,0),TRUE)</f>
        <v>0</v>
      </c>
      <c r="I165" s="79">
        <f>VLOOKUP($A165,'Published Daily Data'!$B:$AH,MATCH(I$1,'Published Daily Data'!$B$1:$AH$1,0),TRUE)</f>
        <v>0</v>
      </c>
      <c r="J165" s="79">
        <f>VLOOKUP($A165,'Published Daily Data'!$B:$AH,MATCH(J$1,'Published Daily Data'!$B$1:$AH$1,0),TRUE)</f>
        <v>0</v>
      </c>
      <c r="K165" s="79">
        <f>VLOOKUP($A165,'Published Daily Data'!$B:$AH,MATCH(K$1,'Published Daily Data'!$B$1:$AH$1,0),TRUE)</f>
        <v>0</v>
      </c>
      <c r="L165" s="79">
        <f>VLOOKUP($A165,'Published Daily Data'!$B:$AH,MATCH(L$1,'Published Daily Data'!$B$1:$AH$1,0),TRUE)</f>
        <v>2585</v>
      </c>
      <c r="M165" s="79">
        <f>VLOOKUP($A165,'Published Daily Data'!$B:$AH,MATCH(M$1,'Published Daily Data'!$B$1:$AH$1,0),TRUE)</f>
        <v>0</v>
      </c>
      <c r="N165" s="79">
        <f>VLOOKUP($A165,'Published Daily Data'!$B:$AH,MATCH(N$1,'Published Daily Data'!$B$1:$AH$1,0),TRUE)</f>
        <v>0</v>
      </c>
      <c r="O165" s="79">
        <f>VLOOKUP($A165,'Published Daily Data'!$B:$AH,MATCH(O$1,'Published Daily Data'!$B$1:$AH$1,0),TRUE)</f>
        <v>2825</v>
      </c>
      <c r="P165" s="79">
        <f>VLOOKUP($A165,'Published Daily Data'!$B:$AH,MATCH(P$1,'Published Daily Data'!$B$1:$AH$1,0),TRUE)</f>
        <v>10775</v>
      </c>
      <c r="Q165" s="89">
        <f>VLOOKUP($A165,'Published Daily Data'!$B:$AH,MATCH(Q$1,'Published Daily Data'!$B$1:$AH$1,0),TRUE)</f>
        <v>0</v>
      </c>
      <c r="R165" s="89">
        <f>VLOOKUP($A165,'Published Daily Data'!$B:$AH,MATCH(R$1,'Published Daily Data'!$B$1:$AH$1,0),TRUE)</f>
        <v>3586.8705317199297</v>
      </c>
      <c r="S165" s="89">
        <f>VLOOKUP($A165,'Published Daily Data'!$B:$AH,MATCH(S$1,'Published Daily Data'!$B$1:$AH$1,0),TRUE)</f>
        <v>0</v>
      </c>
      <c r="T165" s="89">
        <f>VLOOKUP($A165,'Published Daily Data'!$B:$AH,MATCH(T$1,'Published Daily Data'!$B$1:$AH$1,0),TRUE)</f>
        <v>17.238912868025945</v>
      </c>
      <c r="U165" s="89">
        <f>VLOOKUP($A165,'Published Daily Data'!$B:$BI,MATCH(U$1,'Published Daily Data'!$B$1:$BI$1,0),TRUE)</f>
        <v>3604.1094445879557</v>
      </c>
      <c r="V165" s="89">
        <f>VLOOKUP($A165,'Published Daily Data'!$B:$AH,MATCH(V$1,'Published Daily Data'!$B$1:$AH$1,0),TRUE)</f>
        <v>0.4911957999729662</v>
      </c>
      <c r="W165" s="89">
        <f>-VLOOKUP($A165,'Published Daily Data'!$B:$AH,MATCH(W$1,'Published Daily Data'!$B$1:$AH$1,0),TRUE)</f>
        <v>-3603.5910521748024</v>
      </c>
      <c r="X165" s="89">
        <f>VLOOKUP($A165,'Published Daily Data'!$B:$AH,MATCH(X$1,'Published Daily Data'!$B$1:$AH$1,0),TRUE)</f>
        <v>0</v>
      </c>
      <c r="Y165" s="89">
        <f>VLOOKUP($A165,'Published Daily Data'!$B:$AH,MATCH(Y$1,'Published Daily Data'!$B$1:$AH$1,0),TRUE)</f>
        <v>11355</v>
      </c>
      <c r="Z165" s="89" t="e">
        <f>VLOOKUP($A165,'Published Daily Data'!$B:$AH,MATCH(Z$1,'Published Daily Data'!$B$1:$AH$1,0),TRUE)</f>
        <v>#N/A</v>
      </c>
      <c r="AA165" s="80">
        <f>VLOOKUP($A165,'Published Daily Data'!$B:$AH,MATCH(AA$1,'Published Daily Data'!$B$1:$AH$1,0),TRUE)</f>
        <v>0.69975268725033013</v>
      </c>
      <c r="AB165" s="80">
        <f>VLOOKUP($A165,'Published Daily Data'!$B:$AH,MATCH(AB$1,'Published Daily Data'!$B$1:$AH$1,0),TRUE)</f>
        <v>0</v>
      </c>
      <c r="AC165" s="80"/>
    </row>
    <row r="166" spans="1:39" x14ac:dyDescent="0.25">
      <c r="A166" s="88">
        <f t="shared" si="3"/>
        <v>44830</v>
      </c>
      <c r="B166" s="79">
        <f>VLOOKUP($A166,'Published Daily Data'!$B:$AH,MATCH(B$1,'Published Daily Data'!$B$1:$AH$1,0),TRUE)</f>
        <v>0</v>
      </c>
      <c r="C166" s="79">
        <f>VLOOKUP($A166,'Published Daily Data'!$B:$AH,MATCH(C$1,'Published Daily Data'!$B$1:$AH$1,0),TRUE)</f>
        <v>0</v>
      </c>
      <c r="D166" s="79">
        <f>VLOOKUP($A166,'Published Daily Data'!$B:$AH,MATCH(D$1,'Published Daily Data'!$B$1:$AH$1,0),TRUE)</f>
        <v>10609</v>
      </c>
      <c r="E166" s="79">
        <f>VLOOKUP($A166,'Published Daily Data'!$B:$AH,MATCH(E$1,'Published Daily Data'!$B$1:$AH$1,0),TRUE)</f>
        <v>10609</v>
      </c>
      <c r="F166" s="79">
        <f>VLOOKUP($A166,'Published Daily Data'!$B:$AH,MATCH(F$1,'Published Daily Data'!$B$1:$AH$1,0),TRUE)</f>
        <v>0</v>
      </c>
      <c r="G166" s="79">
        <f>VLOOKUP($A166,'Published Daily Data'!$B:$AH,MATCH(G$1,'Published Daily Data'!$B$1:$AH$1,0),TRUE)</f>
        <v>9122</v>
      </c>
      <c r="H166" s="79">
        <f>VLOOKUP($A166,'Published Daily Data'!$B:$AH,MATCH(H$1,'Published Daily Data'!$B$1:$AH$1,0),TRUE)</f>
        <v>0</v>
      </c>
      <c r="I166" s="79">
        <f>VLOOKUP($A166,'Published Daily Data'!$B:$AH,MATCH(I$1,'Published Daily Data'!$B$1:$AH$1,0),TRUE)</f>
        <v>0</v>
      </c>
      <c r="J166" s="79">
        <f>VLOOKUP($A166,'Published Daily Data'!$B:$AH,MATCH(J$1,'Published Daily Data'!$B$1:$AH$1,0),TRUE)</f>
        <v>0</v>
      </c>
      <c r="K166" s="79">
        <f>VLOOKUP($A166,'Published Daily Data'!$B:$AH,MATCH(K$1,'Published Daily Data'!$B$1:$AH$1,0),TRUE)</f>
        <v>0</v>
      </c>
      <c r="L166" s="79">
        <f>VLOOKUP($A166,'Published Daily Data'!$B:$AH,MATCH(L$1,'Published Daily Data'!$B$1:$AH$1,0),TRUE)</f>
        <v>1487</v>
      </c>
      <c r="M166" s="79">
        <f>VLOOKUP($A166,'Published Daily Data'!$B:$AH,MATCH(M$1,'Published Daily Data'!$B$1:$AH$1,0),TRUE)</f>
        <v>0</v>
      </c>
      <c r="N166" s="79">
        <f>VLOOKUP($A166,'Published Daily Data'!$B:$AH,MATCH(N$1,'Published Daily Data'!$B$1:$AH$1,0),TRUE)</f>
        <v>0</v>
      </c>
      <c r="O166" s="79">
        <f>VLOOKUP($A166,'Published Daily Data'!$B:$AH,MATCH(O$1,'Published Daily Data'!$B$1:$AH$1,0),TRUE)</f>
        <v>1625</v>
      </c>
      <c r="P166" s="79">
        <f>VLOOKUP($A166,'Published Daily Data'!$B:$AH,MATCH(P$1,'Published Daily Data'!$B$1:$AH$1,0),TRUE)</f>
        <v>12195</v>
      </c>
      <c r="Q166" s="89">
        <f>VLOOKUP($A166,'Published Daily Data'!$B:$AH,MATCH(Q$1,'Published Daily Data'!$B$1:$AH$1,0),TRUE)</f>
        <v>0</v>
      </c>
      <c r="R166" s="89">
        <f>VLOOKUP($A166,'Published Daily Data'!$B:$AH,MATCH(R$1,'Published Daily Data'!$B$1:$AH$1,0),TRUE)</f>
        <v>3724.6463597096349</v>
      </c>
      <c r="S166" s="89">
        <f>VLOOKUP($A166,'Published Daily Data'!$B:$AH,MATCH(S$1,'Published Daily Data'!$B$1:$AH$1,0),TRUE)</f>
        <v>0</v>
      </c>
      <c r="T166" s="89">
        <f>VLOOKUP($A166,'Published Daily Data'!$B:$AH,MATCH(T$1,'Published Daily Data'!$B$1:$AH$1,0),TRUE)</f>
        <v>9.9050476950365454</v>
      </c>
      <c r="U166" s="89">
        <f>VLOOKUP($A166,'Published Daily Data'!$B:$BI,MATCH(U$1,'Published Daily Data'!$B$1:$BI$1,0),TRUE)</f>
        <v>3734.5514074046723</v>
      </c>
      <c r="V166" s="89">
        <f>VLOOKUP($A166,'Published Daily Data'!$B:$AH,MATCH(V$1,'Published Daily Data'!$B$1:$AH$1,0),TRUE)</f>
        <v>0</v>
      </c>
      <c r="W166" s="89">
        <f>-VLOOKUP($A166,'Published Daily Data'!$B:$AH,MATCH(W$1,'Published Daily Data'!$B$1:$AH$1,0),TRUE)</f>
        <v>-3734.5514074046723</v>
      </c>
      <c r="X166" s="89">
        <f>VLOOKUP($A166,'Published Daily Data'!$B:$AH,MATCH(X$1,'Published Daily Data'!$B$1:$AH$1,0),TRUE)</f>
        <v>0</v>
      </c>
      <c r="Y166" s="89">
        <f>VLOOKUP($A166,'Published Daily Data'!$B:$AH,MATCH(Y$1,'Published Daily Data'!$B$1:$AH$1,0),TRUE)</f>
        <v>10609</v>
      </c>
      <c r="Z166" s="89" t="e">
        <f>VLOOKUP($A166,'Published Daily Data'!$B:$AH,MATCH(Z$1,'Published Daily Data'!$B$1:$AH$1,0),TRUE)</f>
        <v>#N/A</v>
      </c>
      <c r="AA166" s="80">
        <f>VLOOKUP($A166,'Published Daily Data'!$B:$AH,MATCH(AA$1,'Published Daily Data'!$B$1:$AH$1,0),TRUE)</f>
        <v>0.77606435326538681</v>
      </c>
      <c r="AB166" s="80">
        <f>VLOOKUP($A166,'Published Daily Data'!$B:$AH,MATCH(AB$1,'Published Daily Data'!$B$1:$AH$1,0),TRUE)</f>
        <v>0</v>
      </c>
      <c r="AC166" s="80"/>
    </row>
    <row r="167" spans="1:39" x14ac:dyDescent="0.25">
      <c r="A167" s="88">
        <f t="shared" si="3"/>
        <v>44831</v>
      </c>
      <c r="B167" s="79">
        <f>VLOOKUP($A167,'Published Daily Data'!$B:$AH,MATCH(B$1,'Published Daily Data'!$B$1:$AH$1,0),TRUE)</f>
        <v>0</v>
      </c>
      <c r="C167" s="79">
        <f>VLOOKUP($A167,'Published Daily Data'!$B:$AH,MATCH(C$1,'Published Daily Data'!$B$1:$AH$1,0),TRUE)</f>
        <v>0</v>
      </c>
      <c r="D167" s="79">
        <f>VLOOKUP($A167,'Published Daily Data'!$B:$AH,MATCH(D$1,'Published Daily Data'!$B$1:$AH$1,0),TRUE)</f>
        <v>11780</v>
      </c>
      <c r="E167" s="79">
        <f>VLOOKUP($A167,'Published Daily Data'!$B:$AH,MATCH(E$1,'Published Daily Data'!$B$1:$AH$1,0),TRUE)</f>
        <v>11780</v>
      </c>
      <c r="F167" s="79">
        <f>VLOOKUP($A167,'Published Daily Data'!$B:$AH,MATCH(F$1,'Published Daily Data'!$B$1:$AH$1,0),TRUE)</f>
        <v>0</v>
      </c>
      <c r="G167" s="79">
        <f>VLOOKUP($A167,'Published Daily Data'!$B:$AH,MATCH(G$1,'Published Daily Data'!$B$1:$AH$1,0),TRUE)</f>
        <v>9343</v>
      </c>
      <c r="H167" s="79">
        <f>VLOOKUP($A167,'Published Daily Data'!$B:$AH,MATCH(H$1,'Published Daily Data'!$B$1:$AH$1,0),TRUE)</f>
        <v>0</v>
      </c>
      <c r="I167" s="79">
        <f>VLOOKUP($A167,'Published Daily Data'!$B:$AH,MATCH(I$1,'Published Daily Data'!$B$1:$AH$1,0),TRUE)</f>
        <v>0</v>
      </c>
      <c r="J167" s="79">
        <f>VLOOKUP($A167,'Published Daily Data'!$B:$AH,MATCH(J$1,'Published Daily Data'!$B$1:$AH$1,0),TRUE)</f>
        <v>0</v>
      </c>
      <c r="K167" s="79">
        <f>VLOOKUP($A167,'Published Daily Data'!$B:$AH,MATCH(K$1,'Published Daily Data'!$B$1:$AH$1,0),TRUE)</f>
        <v>0</v>
      </c>
      <c r="L167" s="79">
        <f>VLOOKUP($A167,'Published Daily Data'!$B:$AH,MATCH(L$1,'Published Daily Data'!$B$1:$AH$1,0),TRUE)</f>
        <v>2437</v>
      </c>
      <c r="M167" s="79">
        <f>VLOOKUP($A167,'Published Daily Data'!$B:$AH,MATCH(M$1,'Published Daily Data'!$B$1:$AH$1,0),TRUE)</f>
        <v>0</v>
      </c>
      <c r="N167" s="79">
        <f>VLOOKUP($A167,'Published Daily Data'!$B:$AH,MATCH(N$1,'Published Daily Data'!$B$1:$AH$1,0),TRUE)</f>
        <v>0</v>
      </c>
      <c r="O167" s="79">
        <f>VLOOKUP($A167,'Published Daily Data'!$B:$AH,MATCH(O$1,'Published Daily Data'!$B$1:$AH$1,0),TRUE)</f>
        <v>6380</v>
      </c>
      <c r="P167" s="79">
        <f>VLOOKUP($A167,'Published Daily Data'!$B:$AH,MATCH(P$1,'Published Daily Data'!$B$1:$AH$1,0),TRUE)</f>
        <v>11678</v>
      </c>
      <c r="Q167" s="89">
        <f>VLOOKUP($A167,'Published Daily Data'!$B:$AH,MATCH(Q$1,'Published Daily Data'!$B$1:$AH$1,0),TRUE)</f>
        <v>0</v>
      </c>
      <c r="R167" s="89">
        <f>VLOOKUP($A167,'Published Daily Data'!$B:$AH,MATCH(R$1,'Published Daily Data'!$B$1:$AH$1,0),TRUE)</f>
        <v>3818.4423368594526</v>
      </c>
      <c r="S167" s="89">
        <f>VLOOKUP($A167,'Published Daily Data'!$B:$AH,MATCH(S$1,'Published Daily Data'!$B$1:$AH$1,0),TRUE)</f>
        <v>0</v>
      </c>
      <c r="T167" s="89">
        <f>VLOOKUP($A167,'Published Daily Data'!$B:$AH,MATCH(T$1,'Published Daily Data'!$B$1:$AH$1,0),TRUE)</f>
        <v>16.626092163289325</v>
      </c>
      <c r="U167" s="89">
        <f>VLOOKUP($A167,'Published Daily Data'!$B:$BI,MATCH(U$1,'Published Daily Data'!$B$1:$BI$1,0),TRUE)</f>
        <v>3835.0684290227427</v>
      </c>
      <c r="V167" s="89">
        <f>VLOOKUP($A167,'Published Daily Data'!$B:$AH,MATCH(V$1,'Published Daily Data'!$B$1:$AH$1,0),TRUE)</f>
        <v>9.1120469065761043</v>
      </c>
      <c r="W167" s="89">
        <f>-VLOOKUP($A167,'Published Daily Data'!$B:$AH,MATCH(W$1,'Published Daily Data'!$B$1:$AH$1,0),TRUE)</f>
        <v>-3820.249350829914</v>
      </c>
      <c r="X167" s="89">
        <f>VLOOKUP($A167,'Published Daily Data'!$B:$AH,MATCH(X$1,'Published Daily Data'!$B$1:$AH$1,0),TRUE)</f>
        <v>0</v>
      </c>
      <c r="Y167" s="89">
        <f>VLOOKUP($A167,'Published Daily Data'!$B:$AH,MATCH(Y$1,'Published Daily Data'!$B$1:$AH$1,0),TRUE)</f>
        <v>11839</v>
      </c>
      <c r="Z167" s="89" t="e">
        <f>VLOOKUP($A167,'Published Daily Data'!$B:$AH,MATCH(Z$1,'Published Daily Data'!$B$1:$AH$1,0),TRUE)</f>
        <v>#N/A</v>
      </c>
      <c r="AA167" s="80">
        <f>VLOOKUP($A167,'Published Daily Data'!$B:$AH,MATCH(AA$1,'Published Daily Data'!$B$1:$AH$1,0),TRUE)</f>
        <v>0.71415394543391486</v>
      </c>
      <c r="AB167" s="80">
        <f>VLOOKUP($A167,'Published Daily Data'!$B:$AH,MATCH(AB$1,'Published Daily Data'!$B$1:$AH$1,0),TRUE)</f>
        <v>0</v>
      </c>
      <c r="AC167" s="80"/>
      <c r="AG167" s="81"/>
      <c r="AH167" s="81"/>
      <c r="AI167" s="81"/>
      <c r="AJ167" s="81"/>
      <c r="AK167" s="81"/>
      <c r="AL167" s="81"/>
      <c r="AM167" s="81"/>
    </row>
    <row r="168" spans="1:39" x14ac:dyDescent="0.25">
      <c r="A168" s="88">
        <f t="shared" si="3"/>
        <v>44832</v>
      </c>
      <c r="B168" s="79">
        <f>VLOOKUP($A168,'Published Daily Data'!$B:$AH,MATCH(B$1,'Published Daily Data'!$B$1:$AH$1,0),TRUE)</f>
        <v>0</v>
      </c>
      <c r="C168" s="79">
        <f>VLOOKUP($A168,'Published Daily Data'!$B:$AH,MATCH(C$1,'Published Daily Data'!$B$1:$AH$1,0),TRUE)</f>
        <v>0</v>
      </c>
      <c r="D168" s="79">
        <f>VLOOKUP($A168,'Published Daily Data'!$B:$AH,MATCH(D$1,'Published Daily Data'!$B$1:$AH$1,0),TRUE)</f>
        <v>24589</v>
      </c>
      <c r="E168" s="79">
        <f>VLOOKUP($A168,'Published Daily Data'!$B:$AH,MATCH(E$1,'Published Daily Data'!$B$1:$AH$1,0),TRUE)</f>
        <v>24589</v>
      </c>
      <c r="F168" s="79">
        <f>VLOOKUP($A168,'Published Daily Data'!$B:$AH,MATCH(F$1,'Published Daily Data'!$B$1:$AH$1,0),TRUE)</f>
        <v>0</v>
      </c>
      <c r="G168" s="79">
        <f>VLOOKUP($A168,'Published Daily Data'!$B:$AH,MATCH(G$1,'Published Daily Data'!$B$1:$AH$1,0),TRUE)</f>
        <v>7965</v>
      </c>
      <c r="H168" s="79">
        <f>VLOOKUP($A168,'Published Daily Data'!$B:$AH,MATCH(H$1,'Published Daily Data'!$B$1:$AH$1,0),TRUE)</f>
        <v>0</v>
      </c>
      <c r="I168" s="79">
        <f>VLOOKUP($A168,'Published Daily Data'!$B:$AH,MATCH(I$1,'Published Daily Data'!$B$1:$AH$1,0),TRUE)</f>
        <v>0</v>
      </c>
      <c r="J168" s="79">
        <f>VLOOKUP($A168,'Published Daily Data'!$B:$AH,MATCH(J$1,'Published Daily Data'!$B$1:$AH$1,0),TRUE)</f>
        <v>0</v>
      </c>
      <c r="K168" s="79">
        <f>VLOOKUP($A168,'Published Daily Data'!$B:$AH,MATCH(K$1,'Published Daily Data'!$B$1:$AH$1,0),TRUE)</f>
        <v>0</v>
      </c>
      <c r="L168" s="79">
        <f>VLOOKUP($A168,'Published Daily Data'!$B:$AH,MATCH(L$1,'Published Daily Data'!$B$1:$AH$1,0),TRUE)</f>
        <v>16624</v>
      </c>
      <c r="M168" s="79">
        <f>VLOOKUP($A168,'Published Daily Data'!$B:$AH,MATCH(M$1,'Published Daily Data'!$B$1:$AH$1,0),TRUE)</f>
        <v>0</v>
      </c>
      <c r="N168" s="79">
        <f>VLOOKUP($A168,'Published Daily Data'!$B:$AH,MATCH(N$1,'Published Daily Data'!$B$1:$AH$1,0),TRUE)</f>
        <v>0</v>
      </c>
      <c r="O168" s="79">
        <f>VLOOKUP($A168,'Published Daily Data'!$B:$AH,MATCH(O$1,'Published Daily Data'!$B$1:$AH$1,0),TRUE)</f>
        <v>23603</v>
      </c>
      <c r="P168" s="79">
        <f>VLOOKUP($A168,'Published Daily Data'!$B:$AH,MATCH(P$1,'Published Daily Data'!$B$1:$AH$1,0),TRUE)</f>
        <v>10139</v>
      </c>
      <c r="Q168" s="89">
        <f>VLOOKUP($A168,'Published Daily Data'!$B:$AH,MATCH(Q$1,'Published Daily Data'!$B$1:$AH$1,0),TRUE)</f>
        <v>0</v>
      </c>
      <c r="R168" s="89">
        <f>VLOOKUP($A168,'Published Daily Data'!$B:$AH,MATCH(R$1,'Published Daily Data'!$B$1:$AH$1,0),TRUE)</f>
        <v>3256.8169199592498</v>
      </c>
      <c r="S168" s="89">
        <f>VLOOKUP($A168,'Published Daily Data'!$B:$AH,MATCH(S$1,'Published Daily Data'!$B$1:$AH$1,0),TRUE)</f>
        <v>0</v>
      </c>
      <c r="T168" s="89">
        <f>VLOOKUP($A168,'Published Daily Data'!$B:$AH,MATCH(T$1,'Published Daily Data'!$B$1:$AH$1,0),TRUE)</f>
        <v>110.7340369080616</v>
      </c>
      <c r="U168" s="89">
        <f>VLOOKUP($A168,'Published Daily Data'!$B:$BI,MATCH(U$1,'Published Daily Data'!$B$1:$BI$1,0),TRUE)</f>
        <v>3367.5509568673115</v>
      </c>
      <c r="V168" s="89">
        <f>VLOOKUP($A168,'Published Daily Data'!$B:$AH,MATCH(V$1,'Published Daily Data'!$B$1:$AH$1,0),TRUE)</f>
        <v>0</v>
      </c>
      <c r="W168" s="89">
        <f>-VLOOKUP($A168,'Published Daily Data'!$B:$AH,MATCH(W$1,'Published Daily Data'!$B$1:$AH$1,0),TRUE)</f>
        <v>-3367.4261748069125</v>
      </c>
      <c r="X168" s="89">
        <f>VLOOKUP($A168,'Published Daily Data'!$B:$AH,MATCH(X$1,'Published Daily Data'!$B$1:$AH$1,0),TRUE)</f>
        <v>0</v>
      </c>
      <c r="Y168" s="89">
        <f>VLOOKUP($A168,'Published Daily Data'!$B:$AH,MATCH(Y$1,'Published Daily Data'!$B$1:$AH$1,0),TRUE)</f>
        <v>24589</v>
      </c>
      <c r="Z168" s="89" t="e">
        <f>VLOOKUP($A168,'Published Daily Data'!$B:$AH,MATCH(Z$1,'Published Daily Data'!$B$1:$AH$1,0),TRUE)</f>
        <v>#N/A</v>
      </c>
      <c r="AA168" s="80">
        <f>VLOOKUP($A168,'Published Daily Data'!$B:$AH,MATCH(AA$1,'Published Daily Data'!$B$1:$AH$1,0),TRUE)</f>
        <v>0.30193054579400591</v>
      </c>
      <c r="AB168" s="80">
        <f>VLOOKUP($A168,'Published Daily Data'!$B:$AH,MATCH(AB$1,'Published Daily Data'!$B$1:$AH$1,0),TRUE)</f>
        <v>0</v>
      </c>
      <c r="AC168" s="80"/>
      <c r="AG168" s="81"/>
      <c r="AH168" s="81"/>
      <c r="AI168" s="81"/>
      <c r="AJ168" s="81"/>
      <c r="AK168" s="81"/>
      <c r="AL168" s="81"/>
      <c r="AM168" s="81"/>
    </row>
    <row r="169" spans="1:39" x14ac:dyDescent="0.25">
      <c r="A169" s="88">
        <f t="shared" si="3"/>
        <v>44833</v>
      </c>
      <c r="B169" s="79">
        <f>VLOOKUP($A169,'Published Daily Data'!$B:$AH,MATCH(B$1,'Published Daily Data'!$B$1:$AH$1,0),TRUE)</f>
        <v>0</v>
      </c>
      <c r="C169" s="79">
        <f>VLOOKUP($A169,'Published Daily Data'!$B:$AH,MATCH(C$1,'Published Daily Data'!$B$1:$AH$1,0),TRUE)</f>
        <v>0</v>
      </c>
      <c r="D169" s="79">
        <f>VLOOKUP($A169,'Published Daily Data'!$B:$AH,MATCH(D$1,'Published Daily Data'!$B$1:$AH$1,0),TRUE)</f>
        <v>20957</v>
      </c>
      <c r="E169" s="79">
        <f>VLOOKUP($A169,'Published Daily Data'!$B:$AH,MATCH(E$1,'Published Daily Data'!$B$1:$AH$1,0),TRUE)</f>
        <v>20957</v>
      </c>
      <c r="F169" s="79">
        <f>VLOOKUP($A169,'Published Daily Data'!$B:$AH,MATCH(F$1,'Published Daily Data'!$B$1:$AH$1,0),TRUE)</f>
        <v>0</v>
      </c>
      <c r="G169" s="79">
        <f>VLOOKUP($A169,'Published Daily Data'!$B:$AH,MATCH(G$1,'Published Daily Data'!$B$1:$AH$1,0),TRUE)</f>
        <v>7452</v>
      </c>
      <c r="H169" s="79">
        <f>VLOOKUP($A169,'Published Daily Data'!$B:$AH,MATCH(H$1,'Published Daily Data'!$B$1:$AH$1,0),TRUE)</f>
        <v>0</v>
      </c>
      <c r="I169" s="79">
        <f>VLOOKUP($A169,'Published Daily Data'!$B:$AH,MATCH(I$1,'Published Daily Data'!$B$1:$AH$1,0),TRUE)</f>
        <v>0</v>
      </c>
      <c r="J169" s="79">
        <f>VLOOKUP($A169,'Published Daily Data'!$B:$AH,MATCH(J$1,'Published Daily Data'!$B$1:$AH$1,0),TRUE)</f>
        <v>0</v>
      </c>
      <c r="K169" s="79">
        <f>VLOOKUP($A169,'Published Daily Data'!$B:$AH,MATCH(K$1,'Published Daily Data'!$B$1:$AH$1,0),TRUE)</f>
        <v>0</v>
      </c>
      <c r="L169" s="79">
        <f>VLOOKUP($A169,'Published Daily Data'!$B:$AH,MATCH(L$1,'Published Daily Data'!$B$1:$AH$1,0),TRUE)</f>
        <v>13505</v>
      </c>
      <c r="M169" s="79">
        <f>VLOOKUP($A169,'Published Daily Data'!$B:$AH,MATCH(M$1,'Published Daily Data'!$B$1:$AH$1,0),TRUE)</f>
        <v>0</v>
      </c>
      <c r="N169" s="79">
        <f>VLOOKUP($A169,'Published Daily Data'!$B:$AH,MATCH(N$1,'Published Daily Data'!$B$1:$AH$1,0),TRUE)</f>
        <v>0</v>
      </c>
      <c r="O169" s="79">
        <f>VLOOKUP($A169,'Published Daily Data'!$B:$AH,MATCH(O$1,'Published Daily Data'!$B$1:$AH$1,0),TRUE)</f>
        <v>20036</v>
      </c>
      <c r="P169" s="79">
        <f>VLOOKUP($A169,'Published Daily Data'!$B:$AH,MATCH(P$1,'Published Daily Data'!$B$1:$AH$1,0),TRUE)</f>
        <v>9813</v>
      </c>
      <c r="Q169" s="89">
        <f>VLOOKUP($A169,'Published Daily Data'!$B:$AH,MATCH(Q$1,'Published Daily Data'!$B$1:$AH$1,0),TRUE)</f>
        <v>0</v>
      </c>
      <c r="R169" s="89">
        <f>VLOOKUP($A169,'Published Daily Data'!$B:$AH,MATCH(R$1,'Published Daily Data'!$B$1:$AH$1,0),TRUE)</f>
        <v>3053.7572505177013</v>
      </c>
      <c r="S169" s="89">
        <f>VLOOKUP($A169,'Published Daily Data'!$B:$AH,MATCH(S$1,'Published Daily Data'!$B$1:$AH$1,0),TRUE)</f>
        <v>0</v>
      </c>
      <c r="T169" s="89">
        <f>VLOOKUP($A169,'Published Daily Data'!$B:$AH,MATCH(T$1,'Published Daily Data'!$B$1:$AH$1,0),TRUE)</f>
        <v>89.958082798566608</v>
      </c>
      <c r="U169" s="89">
        <f>VLOOKUP($A169,'Published Daily Data'!$B:$BI,MATCH(U$1,'Published Daily Data'!$B$1:$BI$1,0),TRUE)</f>
        <v>3143.7153333162678</v>
      </c>
      <c r="V169" s="89">
        <f>VLOOKUP($A169,'Published Daily Data'!$B:$AH,MATCH(V$1,'Published Daily Data'!$B$1:$AH$1,0),TRUE)</f>
        <v>0</v>
      </c>
      <c r="W169" s="89">
        <f>-VLOOKUP($A169,'Published Daily Data'!$B:$AH,MATCH(W$1,'Published Daily Data'!$B$1:$AH$1,0),TRUE)</f>
        <v>-3144.7370714115114</v>
      </c>
      <c r="X169" s="89">
        <f>VLOOKUP($A169,'Published Daily Data'!$B:$AH,MATCH(X$1,'Published Daily Data'!$B$1:$AH$1,0),TRUE)</f>
        <v>0</v>
      </c>
      <c r="Y169" s="89">
        <f>VLOOKUP($A169,'Published Daily Data'!$B:$AH,MATCH(Y$1,'Published Daily Data'!$B$1:$AH$1,0),TRUE)</f>
        <v>20957</v>
      </c>
      <c r="Z169" s="89" t="e">
        <f>VLOOKUP($A169,'Published Daily Data'!$B:$AH,MATCH(Z$1,'Published Daily Data'!$B$1:$AH$1,0),TRUE)</f>
        <v>#N/A</v>
      </c>
      <c r="AA169" s="80">
        <f>VLOOKUP($A169,'Published Daily Data'!$B:$AH,MATCH(AA$1,'Published Daily Data'!$B$1:$AH$1,0),TRUE)</f>
        <v>0.33071039261992224</v>
      </c>
      <c r="AB169" s="80">
        <f>VLOOKUP($A169,'Published Daily Data'!$B:$AH,MATCH(AB$1,'Published Daily Data'!$B$1:$AH$1,0),TRUE)</f>
        <v>0</v>
      </c>
      <c r="AC169" s="80"/>
      <c r="AG169" s="81"/>
      <c r="AH169" s="81"/>
      <c r="AI169" s="81"/>
      <c r="AJ169" s="81"/>
      <c r="AK169" s="81"/>
      <c r="AL169" s="81"/>
      <c r="AM169" s="81"/>
    </row>
    <row r="170" spans="1:39" x14ac:dyDescent="0.25">
      <c r="A170" s="88">
        <f t="shared" si="3"/>
        <v>44834</v>
      </c>
      <c r="B170" s="79">
        <f>VLOOKUP($A170,'Published Daily Data'!$B:$AH,MATCH(B$1,'Published Daily Data'!$B$1:$AH$1,0),TRUE)</f>
        <v>0</v>
      </c>
      <c r="C170" s="79">
        <f>VLOOKUP($A170,'Published Daily Data'!$B:$AH,MATCH(C$1,'Published Daily Data'!$B$1:$AH$1,0),TRUE)</f>
        <v>0</v>
      </c>
      <c r="D170" s="79">
        <f>VLOOKUP($A170,'Published Daily Data'!$B:$AH,MATCH(D$1,'Published Daily Data'!$B$1:$AH$1,0),TRUE)</f>
        <v>13511</v>
      </c>
      <c r="E170" s="79">
        <f>VLOOKUP($A170,'Published Daily Data'!$B:$AH,MATCH(E$1,'Published Daily Data'!$B$1:$AH$1,0),TRUE)</f>
        <v>13511</v>
      </c>
      <c r="F170" s="79">
        <f>VLOOKUP($A170,'Published Daily Data'!$B:$AH,MATCH(F$1,'Published Daily Data'!$B$1:$AH$1,0),TRUE)</f>
        <v>0</v>
      </c>
      <c r="G170" s="79">
        <f>VLOOKUP($A170,'Published Daily Data'!$B:$AH,MATCH(G$1,'Published Daily Data'!$B$1:$AH$1,0),TRUE)</f>
        <v>9119</v>
      </c>
      <c r="H170" s="79">
        <f>VLOOKUP($A170,'Published Daily Data'!$B:$AH,MATCH(H$1,'Published Daily Data'!$B$1:$AH$1,0),TRUE)</f>
        <v>0</v>
      </c>
      <c r="I170" s="79">
        <f>VLOOKUP($A170,'Published Daily Data'!$B:$AH,MATCH(I$1,'Published Daily Data'!$B$1:$AH$1,0),TRUE)</f>
        <v>0</v>
      </c>
      <c r="J170" s="79">
        <f>VLOOKUP($A170,'Published Daily Data'!$B:$AH,MATCH(J$1,'Published Daily Data'!$B$1:$AH$1,0),TRUE)</f>
        <v>0</v>
      </c>
      <c r="K170" s="79">
        <f>VLOOKUP($A170,'Published Daily Data'!$B:$AH,MATCH(K$1,'Published Daily Data'!$B$1:$AH$1,0),TRUE)</f>
        <v>0</v>
      </c>
      <c r="L170" s="79">
        <f>VLOOKUP($A170,'Published Daily Data'!$B:$AH,MATCH(L$1,'Published Daily Data'!$B$1:$AH$1,0),TRUE)</f>
        <v>4392</v>
      </c>
      <c r="M170" s="79">
        <f>VLOOKUP($A170,'Published Daily Data'!$B:$AH,MATCH(M$1,'Published Daily Data'!$B$1:$AH$1,0),TRUE)</f>
        <v>0</v>
      </c>
      <c r="N170" s="79">
        <f>VLOOKUP($A170,'Published Daily Data'!$B:$AH,MATCH(N$1,'Published Daily Data'!$B$1:$AH$1,0),TRUE)</f>
        <v>0</v>
      </c>
      <c r="O170" s="79">
        <f>VLOOKUP($A170,'Published Daily Data'!$B:$AH,MATCH(O$1,'Published Daily Data'!$B$1:$AH$1,0),TRUE)</f>
        <v>5125</v>
      </c>
      <c r="P170" s="79">
        <f>VLOOKUP($A170,'Published Daily Data'!$B:$AH,MATCH(P$1,'Published Daily Data'!$B$1:$AH$1,0),TRUE)</f>
        <v>11644</v>
      </c>
      <c r="Q170" s="89">
        <f>VLOOKUP($A170,'Published Daily Data'!$B:$AH,MATCH(Q$1,'Published Daily Data'!$B$1:$AH$1,0),TRUE)</f>
        <v>0</v>
      </c>
      <c r="R170" s="89">
        <f>VLOOKUP($A170,'Published Daily Data'!$B:$AH,MATCH(R$1,'Published Daily Data'!$B$1:$AH$1,0),TRUE)</f>
        <v>3751.0862098781458</v>
      </c>
      <c r="S170" s="89">
        <f>VLOOKUP($A170,'Published Daily Data'!$B:$AH,MATCH(S$1,'Published Daily Data'!$B$1:$AH$1,0),TRUE)</f>
        <v>0</v>
      </c>
      <c r="T170" s="89">
        <f>VLOOKUP($A170,'Published Daily Data'!$B:$AH,MATCH(T$1,'Published Daily Data'!$B$1:$AH$1,0),TRUE)</f>
        <v>29.255527556557166</v>
      </c>
      <c r="U170" s="89">
        <f>VLOOKUP($A170,'Published Daily Data'!$B:$BI,MATCH(U$1,'Published Daily Data'!$B$1:$BI$1,0),TRUE)</f>
        <v>3780.3417374347041</v>
      </c>
      <c r="V170" s="89">
        <f>VLOOKUP($A170,'Published Daily Data'!$B:$AH,MATCH(V$1,'Published Daily Data'!$B$1:$AH$1,0),TRUE)</f>
        <v>0</v>
      </c>
      <c r="W170" s="89">
        <f>-VLOOKUP($A170,'Published Daily Data'!$B:$AH,MATCH(W$1,'Published Daily Data'!$B$1:$AH$1,0),TRUE)</f>
        <v>-3780.0252224702776</v>
      </c>
      <c r="X170" s="89">
        <f>VLOOKUP($A170,'Published Daily Data'!$B:$AH,MATCH(X$1,'Published Daily Data'!$B$1:$AH$1,0),TRUE)</f>
        <v>0</v>
      </c>
      <c r="Y170" s="89">
        <f>VLOOKUP($A170,'Published Daily Data'!$B:$AH,MATCH(Y$1,'Published Daily Data'!$B$1:$AH$1,0),TRUE)</f>
        <v>13511</v>
      </c>
      <c r="Z170" s="89" t="e">
        <f>VLOOKUP($A170,'Published Daily Data'!$B:$AH,MATCH(Z$1,'Published Daily Data'!$B$1:$AH$1,0),TRUE)</f>
        <v>#N/A</v>
      </c>
      <c r="AA170" s="80">
        <f>VLOOKUP($A170,'Published Daily Data'!$B:$AH,MATCH(AA$1,'Published Daily Data'!$B$1:$AH$1,0),TRUE)</f>
        <v>0.6168467915907998</v>
      </c>
      <c r="AB170" s="80">
        <f>VLOOKUP($A170,'Published Daily Data'!$B:$AH,MATCH(AB$1,'Published Daily Data'!$B$1:$AH$1,0),TRUE)</f>
        <v>0</v>
      </c>
      <c r="AC170" s="80"/>
      <c r="AG170" s="81"/>
      <c r="AH170" s="81"/>
      <c r="AI170" s="81"/>
      <c r="AJ170" s="81"/>
      <c r="AK170" s="81"/>
      <c r="AL170" s="81"/>
      <c r="AM170" s="81"/>
    </row>
    <row r="171" spans="1:39" x14ac:dyDescent="0.25">
      <c r="A171" s="88">
        <f t="shared" si="3"/>
        <v>44835</v>
      </c>
      <c r="B171" s="79">
        <f>VLOOKUP($A171,'Published Daily Data'!$B:$AH,MATCH(B$1,'Published Daily Data'!$B$1:$AH$1,0),TRUE)</f>
        <v>0</v>
      </c>
      <c r="C171" s="79">
        <f>VLOOKUP($A171,'Published Daily Data'!$B:$AH,MATCH(C$1,'Published Daily Data'!$B$1:$AH$1,0),TRUE)</f>
        <v>0</v>
      </c>
      <c r="D171" s="79">
        <f>VLOOKUP($A171,'Published Daily Data'!$B:$AH,MATCH(D$1,'Published Daily Data'!$B$1:$AH$1,0),TRUE)</f>
        <v>14312</v>
      </c>
      <c r="E171" s="79">
        <f>VLOOKUP($A171,'Published Daily Data'!$B:$AH,MATCH(E$1,'Published Daily Data'!$B$1:$AH$1,0),TRUE)</f>
        <v>14312</v>
      </c>
      <c r="F171" s="79">
        <f>VLOOKUP($A171,'Published Daily Data'!$B:$AH,MATCH(F$1,'Published Daily Data'!$B$1:$AH$1,0),TRUE)</f>
        <v>0</v>
      </c>
      <c r="G171" s="79">
        <f>VLOOKUP($A171,'Published Daily Data'!$B:$AH,MATCH(G$1,'Published Daily Data'!$B$1:$AH$1,0),TRUE)</f>
        <v>10240</v>
      </c>
      <c r="H171" s="79">
        <f>VLOOKUP($A171,'Published Daily Data'!$B:$AH,MATCH(H$1,'Published Daily Data'!$B$1:$AH$1,0),TRUE)</f>
        <v>0</v>
      </c>
      <c r="I171" s="79">
        <f>VLOOKUP($A171,'Published Daily Data'!$B:$AH,MATCH(I$1,'Published Daily Data'!$B$1:$AH$1,0),TRUE)</f>
        <v>0</v>
      </c>
      <c r="J171" s="79">
        <f>VLOOKUP($A171,'Published Daily Data'!$B:$AH,MATCH(J$1,'Published Daily Data'!$B$1:$AH$1,0),TRUE)</f>
        <v>0</v>
      </c>
      <c r="K171" s="79">
        <f>VLOOKUP($A171,'Published Daily Data'!$B:$AH,MATCH(K$1,'Published Daily Data'!$B$1:$AH$1,0),TRUE)</f>
        <v>0</v>
      </c>
      <c r="L171" s="79">
        <f>VLOOKUP($A171,'Published Daily Data'!$B:$AH,MATCH(L$1,'Published Daily Data'!$B$1:$AH$1,0),TRUE)</f>
        <v>4072</v>
      </c>
      <c r="M171" s="79">
        <f>VLOOKUP($A171,'Published Daily Data'!$B:$AH,MATCH(M$1,'Published Daily Data'!$B$1:$AH$1,0),TRUE)</f>
        <v>0</v>
      </c>
      <c r="N171" s="79">
        <f>VLOOKUP($A171,'Published Daily Data'!$B:$AH,MATCH(N$1,'Published Daily Data'!$B$1:$AH$1,0),TRUE)</f>
        <v>0</v>
      </c>
      <c r="O171" s="79">
        <f>VLOOKUP($A171,'Published Daily Data'!$B:$AH,MATCH(O$1,'Published Daily Data'!$B$1:$AH$1,0),TRUE)</f>
        <v>4258</v>
      </c>
      <c r="P171" s="79">
        <f>VLOOKUP($A171,'Published Daily Data'!$B:$AH,MATCH(P$1,'Published Daily Data'!$B$1:$AH$1,0),TRUE)</f>
        <v>11753</v>
      </c>
      <c r="Q171" s="89">
        <f>VLOOKUP($A171,'Published Daily Data'!$B:$AH,MATCH(Q$1,'Published Daily Data'!$B$1:$AH$1,0),TRUE)</f>
        <v>0</v>
      </c>
      <c r="R171" s="89">
        <f>VLOOKUP($A171,'Published Daily Data'!$B:$AH,MATCH(R$1,'Published Daily Data'!$B$1:$AH$1,0),TRUE)</f>
        <v>4187.090935656136</v>
      </c>
      <c r="S171" s="89">
        <f>VLOOKUP($A171,'Published Daily Data'!$B:$AH,MATCH(S$1,'Published Daily Data'!$B$1:$AH$1,0),TRUE)</f>
        <v>0</v>
      </c>
      <c r="T171" s="89">
        <f>VLOOKUP($A171,'Published Daily Data'!$B:$AH,MATCH(T$1,'Published Daily Data'!$B$1:$AH$1,0),TRUE)</f>
        <v>27.123977279212387</v>
      </c>
      <c r="U171" s="89">
        <f>VLOOKUP($A171,'Published Daily Data'!$B:$BI,MATCH(U$1,'Published Daily Data'!$B$1:$BI$1,0),TRUE)</f>
        <v>4214.2149129353475</v>
      </c>
      <c r="V171" s="89">
        <f>VLOOKUP($A171,'Published Daily Data'!$B:$AH,MATCH(V$1,'Published Daily Data'!$B$1:$AH$1,0),TRUE)</f>
        <v>0</v>
      </c>
      <c r="W171" s="89">
        <f>-VLOOKUP($A171,'Published Daily Data'!$B:$AH,MATCH(W$1,'Published Daily Data'!$B$1:$AH$1,0),TRUE)</f>
        <v>-4214.2149129353475</v>
      </c>
      <c r="X171" s="89">
        <f>VLOOKUP($A171,'Published Daily Data'!$B:$AH,MATCH(X$1,'Published Daily Data'!$B$1:$AH$1,0),TRUE)</f>
        <v>0</v>
      </c>
      <c r="Y171" s="89">
        <f>VLOOKUP($A171,'Published Daily Data'!$B:$AH,MATCH(Y$1,'Published Daily Data'!$B$1:$AH$1,0),TRUE)</f>
        <v>14312</v>
      </c>
      <c r="Z171" s="89" t="e">
        <f>VLOOKUP($A171,'Published Daily Data'!$B:$AH,MATCH(Z$1,'Published Daily Data'!$B$1:$AH$1,0),TRUE)</f>
        <v>#N/A</v>
      </c>
      <c r="AA171" s="80">
        <f>VLOOKUP($A171,'Published Daily Data'!$B:$AH,MATCH(AA$1,'Published Daily Data'!$B$1:$AH$1,0),TRUE)</f>
        <v>0.64915752385100089</v>
      </c>
      <c r="AB171" s="80">
        <f>VLOOKUP($A171,'Published Daily Data'!$B:$AH,MATCH(AB$1,'Published Daily Data'!$B$1:$AH$1,0),TRUE)</f>
        <v>0</v>
      </c>
      <c r="AC171" s="80"/>
      <c r="AG171" s="81"/>
      <c r="AH171" s="81"/>
      <c r="AI171" s="81"/>
      <c r="AJ171" s="81"/>
      <c r="AK171" s="81"/>
      <c r="AL171" s="81"/>
      <c r="AM171" s="81"/>
    </row>
    <row r="172" spans="1:39" x14ac:dyDescent="0.25">
      <c r="A172" s="88">
        <f t="shared" si="3"/>
        <v>44836</v>
      </c>
      <c r="B172" s="79">
        <f>VLOOKUP($A172,'Published Daily Data'!$B:$AH,MATCH(B$1,'Published Daily Data'!$B$1:$AH$1,0),TRUE)</f>
        <v>0</v>
      </c>
      <c r="C172" s="79">
        <f>VLOOKUP($A172,'Published Daily Data'!$B:$AH,MATCH(C$1,'Published Daily Data'!$B$1:$AH$1,0),TRUE)</f>
        <v>0</v>
      </c>
      <c r="D172" s="79">
        <f>VLOOKUP($A172,'Published Daily Data'!$B:$AH,MATCH(D$1,'Published Daily Data'!$B$1:$AH$1,0),TRUE)</f>
        <v>11614</v>
      </c>
      <c r="E172" s="79">
        <f>VLOOKUP($A172,'Published Daily Data'!$B:$AH,MATCH(E$1,'Published Daily Data'!$B$1:$AH$1,0),TRUE)</f>
        <v>11614</v>
      </c>
      <c r="F172" s="79">
        <f>VLOOKUP($A172,'Published Daily Data'!$B:$AH,MATCH(F$1,'Published Daily Data'!$B$1:$AH$1,0),TRUE)</f>
        <v>0</v>
      </c>
      <c r="G172" s="79">
        <f>VLOOKUP($A172,'Published Daily Data'!$B:$AH,MATCH(G$1,'Published Daily Data'!$B$1:$AH$1,0),TRUE)</f>
        <v>10458</v>
      </c>
      <c r="H172" s="79">
        <f>VLOOKUP($A172,'Published Daily Data'!$B:$AH,MATCH(H$1,'Published Daily Data'!$B$1:$AH$1,0),TRUE)</f>
        <v>0</v>
      </c>
      <c r="I172" s="79">
        <f>VLOOKUP($A172,'Published Daily Data'!$B:$AH,MATCH(I$1,'Published Daily Data'!$B$1:$AH$1,0),TRUE)</f>
        <v>0</v>
      </c>
      <c r="J172" s="79">
        <f>VLOOKUP($A172,'Published Daily Data'!$B:$AH,MATCH(J$1,'Published Daily Data'!$B$1:$AH$1,0),TRUE)</f>
        <v>0</v>
      </c>
      <c r="K172" s="79">
        <f>VLOOKUP($A172,'Published Daily Data'!$B:$AH,MATCH(K$1,'Published Daily Data'!$B$1:$AH$1,0),TRUE)</f>
        <v>0</v>
      </c>
      <c r="L172" s="79">
        <f>VLOOKUP($A172,'Published Daily Data'!$B:$AH,MATCH(L$1,'Published Daily Data'!$B$1:$AH$1,0),TRUE)</f>
        <v>1156</v>
      </c>
      <c r="M172" s="79">
        <f>VLOOKUP($A172,'Published Daily Data'!$B:$AH,MATCH(M$1,'Published Daily Data'!$B$1:$AH$1,0),TRUE)</f>
        <v>0</v>
      </c>
      <c r="N172" s="79">
        <f>VLOOKUP($A172,'Published Daily Data'!$B:$AH,MATCH(N$1,'Published Daily Data'!$B$1:$AH$1,0),TRUE)</f>
        <v>0</v>
      </c>
      <c r="O172" s="79">
        <f>VLOOKUP($A172,'Published Daily Data'!$B:$AH,MATCH(O$1,'Published Daily Data'!$B$1:$AH$1,0),TRUE)</f>
        <v>1145</v>
      </c>
      <c r="P172" s="79">
        <f>VLOOKUP($A172,'Published Daily Data'!$B:$AH,MATCH(P$1,'Published Daily Data'!$B$1:$AH$1,0),TRUE)</f>
        <v>11964</v>
      </c>
      <c r="Q172" s="89">
        <f>VLOOKUP($A172,'Published Daily Data'!$B:$AH,MATCH(Q$1,'Published Daily Data'!$B$1:$AH$1,0),TRUE)</f>
        <v>0</v>
      </c>
      <c r="R172" s="89">
        <f>VLOOKUP($A172,'Published Daily Data'!$B:$AH,MATCH(R$1,'Published Daily Data'!$B$1:$AH$1,0),TRUE)</f>
        <v>4279.7984796733645</v>
      </c>
      <c r="S172" s="89">
        <f>VLOOKUP($A172,'Published Daily Data'!$B:$AH,MATCH(S$1,'Published Daily Data'!$B$1:$AH$1,0),TRUE)</f>
        <v>0</v>
      </c>
      <c r="T172" s="89">
        <f>VLOOKUP($A172,'Published Daily Data'!$B:$AH,MATCH(T$1,'Published Daily Data'!$B$1:$AH$1,0),TRUE)</f>
        <v>7.7535141338416551</v>
      </c>
      <c r="U172" s="89">
        <f>VLOOKUP($A172,'Published Daily Data'!$B:$BI,MATCH(U$1,'Published Daily Data'!$B$1:$BI$1,0),TRUE)</f>
        <v>4287.5519938072048</v>
      </c>
      <c r="V172" s="89">
        <f>VLOOKUP($A172,'Published Daily Data'!$B:$AH,MATCH(V$1,'Published Daily Data'!$B$1:$AH$1,0),TRUE)</f>
        <v>4.6994763700798323</v>
      </c>
      <c r="W172" s="89">
        <f>-VLOOKUP($A172,'Published Daily Data'!$B:$AH,MATCH(W$1,'Published Daily Data'!$B$1:$AH$1,0),TRUE)</f>
        <v>-4453.5839167347485</v>
      </c>
      <c r="X172" s="89">
        <f>VLOOKUP($A172,'Published Daily Data'!$B:$AH,MATCH(X$1,'Published Daily Data'!$B$1:$AH$1,0),TRUE)</f>
        <v>0</v>
      </c>
      <c r="Y172" s="89">
        <f>VLOOKUP($A172,'Published Daily Data'!$B:$AH,MATCH(Y$1,'Published Daily Data'!$B$1:$AH$1,0),TRUE)</f>
        <v>11622</v>
      </c>
      <c r="Z172" s="89" t="e">
        <f>VLOOKUP($A172,'Published Daily Data'!$B:$AH,MATCH(Z$1,'Published Daily Data'!$B$1:$AH$1,0),TRUE)</f>
        <v>#N/A</v>
      </c>
      <c r="AA172" s="80">
        <f>VLOOKUP($A172,'Published Daily Data'!$B:$AH,MATCH(AA$1,'Published Daily Data'!$B$1:$AH$1,0),TRUE)</f>
        <v>0.81332153472614355</v>
      </c>
      <c r="AB172" s="80">
        <f>VLOOKUP($A172,'Published Daily Data'!$B:$AH,MATCH(AB$1,'Published Daily Data'!$B$1:$AH$1,0),TRUE)</f>
        <v>0</v>
      </c>
      <c r="AC172" s="80"/>
      <c r="AG172" s="81"/>
      <c r="AH172" s="81"/>
      <c r="AI172" s="81"/>
      <c r="AJ172" s="81"/>
      <c r="AK172" s="81"/>
      <c r="AL172" s="81"/>
      <c r="AM172" s="81"/>
    </row>
    <row r="173" spans="1:39" x14ac:dyDescent="0.25">
      <c r="A173" s="88">
        <f t="shared" si="3"/>
        <v>44837</v>
      </c>
      <c r="B173" s="79">
        <f>VLOOKUP($A173,'Published Daily Data'!$B:$AH,MATCH(B$1,'Published Daily Data'!$B$1:$AH$1,0),TRUE)</f>
        <v>0</v>
      </c>
      <c r="C173" s="79">
        <f>VLOOKUP($A173,'Published Daily Data'!$B:$AH,MATCH(C$1,'Published Daily Data'!$B$1:$AH$1,0),TRUE)</f>
        <v>0</v>
      </c>
      <c r="D173" s="79">
        <f>VLOOKUP($A173,'Published Daily Data'!$B:$AH,MATCH(D$1,'Published Daily Data'!$B$1:$AH$1,0),TRUE)</f>
        <v>9691</v>
      </c>
      <c r="E173" s="79">
        <f>VLOOKUP($A173,'Published Daily Data'!$B:$AH,MATCH(E$1,'Published Daily Data'!$B$1:$AH$1,0),TRUE)</f>
        <v>9691</v>
      </c>
      <c r="F173" s="79">
        <f>VLOOKUP($A173,'Published Daily Data'!$B:$AH,MATCH(F$1,'Published Daily Data'!$B$1:$AH$1,0),TRUE)</f>
        <v>0</v>
      </c>
      <c r="G173" s="79">
        <f>VLOOKUP($A173,'Published Daily Data'!$B:$AH,MATCH(G$1,'Published Daily Data'!$B$1:$AH$1,0),TRUE)</f>
        <v>8835</v>
      </c>
      <c r="H173" s="79">
        <f>VLOOKUP($A173,'Published Daily Data'!$B:$AH,MATCH(H$1,'Published Daily Data'!$B$1:$AH$1,0),TRUE)</f>
        <v>0</v>
      </c>
      <c r="I173" s="79">
        <f>VLOOKUP($A173,'Published Daily Data'!$B:$AH,MATCH(I$1,'Published Daily Data'!$B$1:$AH$1,0),TRUE)</f>
        <v>0</v>
      </c>
      <c r="J173" s="79">
        <f>VLOOKUP($A173,'Published Daily Data'!$B:$AH,MATCH(J$1,'Published Daily Data'!$B$1:$AH$1,0),TRUE)</f>
        <v>0</v>
      </c>
      <c r="K173" s="79">
        <f>VLOOKUP($A173,'Published Daily Data'!$B:$AH,MATCH(K$1,'Published Daily Data'!$B$1:$AH$1,0),TRUE)</f>
        <v>0</v>
      </c>
      <c r="L173" s="79">
        <f>VLOOKUP($A173,'Published Daily Data'!$B:$AH,MATCH(L$1,'Published Daily Data'!$B$1:$AH$1,0),TRUE)</f>
        <v>856</v>
      </c>
      <c r="M173" s="79">
        <f>VLOOKUP($A173,'Published Daily Data'!$B:$AH,MATCH(M$1,'Published Daily Data'!$B$1:$AH$1,0),TRUE)</f>
        <v>0</v>
      </c>
      <c r="N173" s="79">
        <f>VLOOKUP($A173,'Published Daily Data'!$B:$AH,MATCH(N$1,'Published Daily Data'!$B$1:$AH$1,0),TRUE)</f>
        <v>0</v>
      </c>
      <c r="O173" s="79">
        <f>VLOOKUP($A173,'Published Daily Data'!$B:$AH,MATCH(O$1,'Published Daily Data'!$B$1:$AH$1,0),TRUE)</f>
        <v>1317</v>
      </c>
      <c r="P173" s="79">
        <f>VLOOKUP($A173,'Published Daily Data'!$B:$AH,MATCH(P$1,'Published Daily Data'!$B$1:$AH$1,0),TRUE)</f>
        <v>12726</v>
      </c>
      <c r="Q173" s="89">
        <f>VLOOKUP($A173,'Published Daily Data'!$B:$AH,MATCH(Q$1,'Published Daily Data'!$B$1:$AH$1,0),TRUE)</f>
        <v>0</v>
      </c>
      <c r="R173" s="89">
        <f>VLOOKUP($A173,'Published Daily Data'!$B:$AH,MATCH(R$1,'Published Daily Data'!$B$1:$AH$1,0),TRUE)</f>
        <v>3613.3654860522734</v>
      </c>
      <c r="S173" s="89">
        <f>VLOOKUP($A173,'Published Daily Data'!$B:$AH,MATCH(S$1,'Published Daily Data'!$B$1:$AH$1,0),TRUE)</f>
        <v>0</v>
      </c>
      <c r="T173" s="89">
        <f>VLOOKUP($A173,'Published Daily Data'!$B:$AH,MATCH(T$1,'Published Daily Data'!$B$1:$AH$1,0),TRUE)</f>
        <v>6.1814958042998764</v>
      </c>
      <c r="U173" s="89">
        <f>VLOOKUP($A173,'Published Daily Data'!$B:$BI,MATCH(U$1,'Published Daily Data'!$B$1:$BI$1,0),TRUE)</f>
        <v>3619.546981856573</v>
      </c>
      <c r="V173" s="89">
        <f>VLOOKUP($A173,'Published Daily Data'!$B:$AH,MATCH(V$1,'Published Daily Data'!$B$1:$AH$1,0),TRUE)</f>
        <v>14.263509388706677</v>
      </c>
      <c r="W173" s="89">
        <f>-VLOOKUP($A173,'Published Daily Data'!$B:$AH,MATCH(W$1,'Published Daily Data'!$B$1:$AH$1,0),TRUE)</f>
        <v>-3694.5556905791013</v>
      </c>
      <c r="X173" s="89">
        <f>VLOOKUP($A173,'Published Daily Data'!$B:$AH,MATCH(X$1,'Published Daily Data'!$B$1:$AH$1,0),TRUE)</f>
        <v>0</v>
      </c>
      <c r="Y173" s="89">
        <f>VLOOKUP($A173,'Published Daily Data'!$B:$AH,MATCH(Y$1,'Published Daily Data'!$B$1:$AH$1,0),TRUE)</f>
        <v>9763</v>
      </c>
      <c r="Z173" s="89" t="e">
        <f>VLOOKUP($A173,'Published Daily Data'!$B:$AH,MATCH(Z$1,'Published Daily Data'!$B$1:$AH$1,0),TRUE)</f>
        <v>#N/A</v>
      </c>
      <c r="AA173" s="80">
        <f>VLOOKUP($A173,'Published Daily Data'!$B:$AH,MATCH(AA$1,'Published Daily Data'!$B$1:$AH$1,0),TRUE)</f>
        <v>0.81734361027764391</v>
      </c>
      <c r="AB173" s="80">
        <f>VLOOKUP($A173,'Published Daily Data'!$B:$AH,MATCH(AB$1,'Published Daily Data'!$B$1:$AH$1,0),TRUE)</f>
        <v>0</v>
      </c>
      <c r="AC173" s="80"/>
      <c r="AG173" s="81"/>
      <c r="AH173" s="81"/>
      <c r="AI173" s="81"/>
      <c r="AJ173" s="81"/>
      <c r="AK173" s="81"/>
      <c r="AL173" s="81"/>
      <c r="AM173" s="81"/>
    </row>
    <row r="174" spans="1:39" x14ac:dyDescent="0.25">
      <c r="A174" s="88">
        <f t="shared" si="3"/>
        <v>44838</v>
      </c>
      <c r="B174" s="79">
        <f>VLOOKUP($A174,'Published Daily Data'!$B:$AH,MATCH(B$1,'Published Daily Data'!$B$1:$AH$1,0),TRUE)</f>
        <v>0</v>
      </c>
      <c r="C174" s="79">
        <f>VLOOKUP($A174,'Published Daily Data'!$B:$AH,MATCH(C$1,'Published Daily Data'!$B$1:$AH$1,0),TRUE)</f>
        <v>0</v>
      </c>
      <c r="D174" s="79">
        <f>VLOOKUP($A174,'Published Daily Data'!$B:$AH,MATCH(D$1,'Published Daily Data'!$B$1:$AH$1,0),TRUE)</f>
        <v>11183</v>
      </c>
      <c r="E174" s="79">
        <f>VLOOKUP($A174,'Published Daily Data'!$B:$AH,MATCH(E$1,'Published Daily Data'!$B$1:$AH$1,0),TRUE)</f>
        <v>11183</v>
      </c>
      <c r="F174" s="79">
        <f>VLOOKUP($A174,'Published Daily Data'!$B:$AH,MATCH(F$1,'Published Daily Data'!$B$1:$AH$1,0),TRUE)</f>
        <v>0</v>
      </c>
      <c r="G174" s="79">
        <f>VLOOKUP($A174,'Published Daily Data'!$B:$AH,MATCH(G$1,'Published Daily Data'!$B$1:$AH$1,0),TRUE)</f>
        <v>10214</v>
      </c>
      <c r="H174" s="79">
        <f>VLOOKUP($A174,'Published Daily Data'!$B:$AH,MATCH(H$1,'Published Daily Data'!$B$1:$AH$1,0),TRUE)</f>
        <v>0</v>
      </c>
      <c r="I174" s="79">
        <f>VLOOKUP($A174,'Published Daily Data'!$B:$AH,MATCH(I$1,'Published Daily Data'!$B$1:$AH$1,0),TRUE)</f>
        <v>0</v>
      </c>
      <c r="J174" s="79">
        <f>VLOOKUP($A174,'Published Daily Data'!$B:$AH,MATCH(J$1,'Published Daily Data'!$B$1:$AH$1,0),TRUE)</f>
        <v>0</v>
      </c>
      <c r="K174" s="79">
        <f>VLOOKUP($A174,'Published Daily Data'!$B:$AH,MATCH(K$1,'Published Daily Data'!$B$1:$AH$1,0),TRUE)</f>
        <v>0</v>
      </c>
      <c r="L174" s="79">
        <f>VLOOKUP($A174,'Published Daily Data'!$B:$AH,MATCH(L$1,'Published Daily Data'!$B$1:$AH$1,0),TRUE)</f>
        <v>969</v>
      </c>
      <c r="M174" s="79">
        <f>VLOOKUP($A174,'Published Daily Data'!$B:$AH,MATCH(M$1,'Published Daily Data'!$B$1:$AH$1,0),TRUE)</f>
        <v>0</v>
      </c>
      <c r="N174" s="79">
        <f>VLOOKUP($A174,'Published Daily Data'!$B:$AH,MATCH(N$1,'Published Daily Data'!$B$1:$AH$1,0),TRUE)</f>
        <v>0</v>
      </c>
      <c r="O174" s="79">
        <f>VLOOKUP($A174,'Published Daily Data'!$B:$AH,MATCH(O$1,'Published Daily Data'!$B$1:$AH$1,0),TRUE)</f>
        <v>959</v>
      </c>
      <c r="P174" s="79">
        <f>VLOOKUP($A174,'Published Daily Data'!$B:$AH,MATCH(P$1,'Published Daily Data'!$B$1:$AH$1,0),TRUE)</f>
        <v>13728</v>
      </c>
      <c r="Q174" s="89">
        <f>VLOOKUP($A174,'Published Daily Data'!$B:$AH,MATCH(Q$1,'Published Daily Data'!$B$1:$AH$1,0),TRUE)</f>
        <v>0</v>
      </c>
      <c r="R174" s="89">
        <f>VLOOKUP($A174,'Published Daily Data'!$B:$AH,MATCH(R$1,'Published Daily Data'!$B$1:$AH$1,0),TRUE)</f>
        <v>4165.3400576375861</v>
      </c>
      <c r="S174" s="89">
        <f>VLOOKUP($A174,'Published Daily Data'!$B:$AH,MATCH(S$1,'Published Daily Data'!$B$1:$AH$1,0),TRUE)</f>
        <v>0</v>
      </c>
      <c r="T174" s="89">
        <f>VLOOKUP($A174,'Published Daily Data'!$B:$AH,MATCH(T$1,'Published Daily Data'!$B$1:$AH$1,0),TRUE)</f>
        <v>6.9208773067538472</v>
      </c>
      <c r="U174" s="89">
        <f>VLOOKUP($A174,'Published Daily Data'!$B:$BI,MATCH(U$1,'Published Daily Data'!$B$1:$BI$1,0),TRUE)</f>
        <v>4172.2609349443401</v>
      </c>
      <c r="V174" s="89">
        <f>VLOOKUP($A174,'Published Daily Data'!$B:$AH,MATCH(V$1,'Published Daily Data'!$B$1:$AH$1,0),TRUE)</f>
        <v>17.15582546081297</v>
      </c>
      <c r="W174" s="89">
        <f>-VLOOKUP($A174,'Published Daily Data'!$B:$AH,MATCH(W$1,'Published Daily Data'!$B$1:$AH$1,0),TRUE)</f>
        <v>-4513.8497770953891</v>
      </c>
      <c r="X174" s="89">
        <f>VLOOKUP($A174,'Published Daily Data'!$B:$AH,MATCH(X$1,'Published Daily Data'!$B$1:$AH$1,0),TRUE)</f>
        <v>0</v>
      </c>
      <c r="Y174" s="89">
        <f>VLOOKUP($A174,'Published Daily Data'!$B:$AH,MATCH(Y$1,'Published Daily Data'!$B$1:$AH$1,0),TRUE)</f>
        <v>11253</v>
      </c>
      <c r="Z174" s="89" t="e">
        <f>VLOOKUP($A174,'Published Daily Data'!$B:$AH,MATCH(Z$1,'Published Daily Data'!$B$1:$AH$1,0),TRUE)</f>
        <v>#N/A</v>
      </c>
      <c r="AA174" s="80">
        <f>VLOOKUP($A174,'Published Daily Data'!$B:$AH,MATCH(AA$1,'Published Daily Data'!$B$1:$AH$1,0),TRUE)</f>
        <v>0.8174042390826437</v>
      </c>
      <c r="AB174" s="80">
        <f>VLOOKUP($A174,'Published Daily Data'!$B:$AH,MATCH(AB$1,'Published Daily Data'!$B$1:$AH$1,0),TRUE)</f>
        <v>0</v>
      </c>
      <c r="AC174" s="80"/>
      <c r="AG174" s="81"/>
      <c r="AH174" s="81"/>
      <c r="AI174" s="81"/>
      <c r="AJ174" s="81"/>
      <c r="AK174" s="81"/>
      <c r="AL174" s="81"/>
      <c r="AM174" s="81"/>
    </row>
    <row r="175" spans="1:39" x14ac:dyDescent="0.25">
      <c r="A175" s="88">
        <f t="shared" si="3"/>
        <v>44839</v>
      </c>
      <c r="B175" s="79">
        <f>VLOOKUP($A175,'Published Daily Data'!$B:$AH,MATCH(B$1,'Published Daily Data'!$B$1:$AH$1,0),TRUE)</f>
        <v>0</v>
      </c>
      <c r="C175" s="79">
        <f>VLOOKUP($A175,'Published Daily Data'!$B:$AH,MATCH(C$1,'Published Daily Data'!$B$1:$AH$1,0),TRUE)</f>
        <v>0</v>
      </c>
      <c r="D175" s="79">
        <f>VLOOKUP($A175,'Published Daily Data'!$B:$AH,MATCH(D$1,'Published Daily Data'!$B$1:$AH$1,0),TRUE)</f>
        <v>12141</v>
      </c>
      <c r="E175" s="79">
        <f>VLOOKUP($A175,'Published Daily Data'!$B:$AH,MATCH(E$1,'Published Daily Data'!$B$1:$AH$1,0),TRUE)</f>
        <v>12141</v>
      </c>
      <c r="F175" s="79">
        <f>VLOOKUP($A175,'Published Daily Data'!$B:$AH,MATCH(F$1,'Published Daily Data'!$B$1:$AH$1,0),TRUE)</f>
        <v>0</v>
      </c>
      <c r="G175" s="79">
        <f>VLOOKUP($A175,'Published Daily Data'!$B:$AH,MATCH(G$1,'Published Daily Data'!$B$1:$AH$1,0),TRUE)</f>
        <v>10437</v>
      </c>
      <c r="H175" s="79">
        <f>VLOOKUP($A175,'Published Daily Data'!$B:$AH,MATCH(H$1,'Published Daily Data'!$B$1:$AH$1,0),TRUE)</f>
        <v>0</v>
      </c>
      <c r="I175" s="79">
        <f>VLOOKUP($A175,'Published Daily Data'!$B:$AH,MATCH(I$1,'Published Daily Data'!$B$1:$AH$1,0),TRUE)</f>
        <v>0</v>
      </c>
      <c r="J175" s="79">
        <f>VLOOKUP($A175,'Published Daily Data'!$B:$AH,MATCH(J$1,'Published Daily Data'!$B$1:$AH$1,0),TRUE)</f>
        <v>0</v>
      </c>
      <c r="K175" s="79">
        <f>VLOOKUP($A175,'Published Daily Data'!$B:$AH,MATCH(K$1,'Published Daily Data'!$B$1:$AH$1,0),TRUE)</f>
        <v>0</v>
      </c>
      <c r="L175" s="79">
        <f>VLOOKUP($A175,'Published Daily Data'!$B:$AH,MATCH(L$1,'Published Daily Data'!$B$1:$AH$1,0),TRUE)</f>
        <v>1704</v>
      </c>
      <c r="M175" s="79">
        <f>VLOOKUP($A175,'Published Daily Data'!$B:$AH,MATCH(M$1,'Published Daily Data'!$B$1:$AH$1,0),TRUE)</f>
        <v>0</v>
      </c>
      <c r="N175" s="79">
        <f>VLOOKUP($A175,'Published Daily Data'!$B:$AH,MATCH(N$1,'Published Daily Data'!$B$1:$AH$1,0),TRUE)</f>
        <v>0</v>
      </c>
      <c r="O175" s="79">
        <f>VLOOKUP($A175,'Published Daily Data'!$B:$AH,MATCH(O$1,'Published Daily Data'!$B$1:$AH$1,0),TRUE)</f>
        <v>1851</v>
      </c>
      <c r="P175" s="79">
        <f>VLOOKUP($A175,'Published Daily Data'!$B:$AH,MATCH(P$1,'Published Daily Data'!$B$1:$AH$1,0),TRUE)</f>
        <v>12628</v>
      </c>
      <c r="Q175" s="89">
        <f>VLOOKUP($A175,'Published Daily Data'!$B:$AH,MATCH(Q$1,'Published Daily Data'!$B$1:$AH$1,0),TRUE)</f>
        <v>0</v>
      </c>
      <c r="R175" s="89">
        <f>VLOOKUP($A175,'Published Daily Data'!$B:$AH,MATCH(R$1,'Published Daily Data'!$B$1:$AH$1,0),TRUE)</f>
        <v>4244.5136570732056</v>
      </c>
      <c r="S175" s="89">
        <f>VLOOKUP($A175,'Published Daily Data'!$B:$AH,MATCH(S$1,'Published Daily Data'!$B$1:$AH$1,0),TRUE)</f>
        <v>0</v>
      </c>
      <c r="T175" s="89">
        <f>VLOOKUP($A175,'Published Daily Data'!$B:$AH,MATCH(T$1,'Published Daily Data'!$B$1:$AH$1,0),TRUE)</f>
        <v>11.3971328891779</v>
      </c>
      <c r="U175" s="89">
        <f>VLOOKUP($A175,'Published Daily Data'!$B:$BI,MATCH(U$1,'Published Daily Data'!$B$1:$BI$1,0),TRUE)</f>
        <v>4255.9107899623832</v>
      </c>
      <c r="V175" s="89">
        <f>VLOOKUP($A175,'Published Daily Data'!$B:$AH,MATCH(V$1,'Published Daily Data'!$B$1:$AH$1,0),TRUE)</f>
        <v>1.3436836805004655</v>
      </c>
      <c r="W175" s="89">
        <f>-VLOOKUP($A175,'Published Daily Data'!$B:$AH,MATCH(W$1,'Published Daily Data'!$B$1:$AH$1,0),TRUE)</f>
        <v>-4250.8259339894921</v>
      </c>
      <c r="X175" s="89">
        <f>VLOOKUP($A175,'Published Daily Data'!$B:$AH,MATCH(X$1,'Published Daily Data'!$B$1:$AH$1,0),TRUE)</f>
        <v>0</v>
      </c>
      <c r="Y175" s="89">
        <f>VLOOKUP($A175,'Published Daily Data'!$B:$AH,MATCH(Y$1,'Published Daily Data'!$B$1:$AH$1,0),TRUE)</f>
        <v>12148</v>
      </c>
      <c r="Z175" s="89" t="e">
        <f>VLOOKUP($A175,'Published Daily Data'!$B:$AH,MATCH(Z$1,'Published Daily Data'!$B$1:$AH$1,0),TRUE)</f>
        <v>#N/A</v>
      </c>
      <c r="AA175" s="80">
        <f>VLOOKUP($A175,'Published Daily Data'!$B:$AH,MATCH(AA$1,'Published Daily Data'!$B$1:$AH$1,0),TRUE)</f>
        <v>0.77236302648722999</v>
      </c>
      <c r="AB175" s="80">
        <f>VLOOKUP($A175,'Published Daily Data'!$B:$AH,MATCH(AB$1,'Published Daily Data'!$B$1:$AH$1,0),TRUE)</f>
        <v>0</v>
      </c>
      <c r="AC175" s="80"/>
      <c r="AG175" s="81"/>
      <c r="AH175" s="81"/>
      <c r="AI175" s="81"/>
      <c r="AJ175" s="81"/>
      <c r="AK175" s="81"/>
      <c r="AL175" s="81"/>
      <c r="AM175" s="81"/>
    </row>
    <row r="176" spans="1:39" x14ac:dyDescent="0.25">
      <c r="A176" s="88">
        <f t="shared" si="3"/>
        <v>44840</v>
      </c>
      <c r="B176" s="79">
        <f>VLOOKUP($A176,'Published Daily Data'!$B:$AH,MATCH(B$1,'Published Daily Data'!$B$1:$AH$1,0),TRUE)</f>
        <v>0</v>
      </c>
      <c r="C176" s="79">
        <f>VLOOKUP($A176,'Published Daily Data'!$B:$AH,MATCH(C$1,'Published Daily Data'!$B$1:$AH$1,0),TRUE)</f>
        <v>0</v>
      </c>
      <c r="D176" s="79">
        <f>VLOOKUP($A176,'Published Daily Data'!$B:$AH,MATCH(D$1,'Published Daily Data'!$B$1:$AH$1,0),TRUE)</f>
        <v>12319</v>
      </c>
      <c r="E176" s="79">
        <f>VLOOKUP($A176,'Published Daily Data'!$B:$AH,MATCH(E$1,'Published Daily Data'!$B$1:$AH$1,0),TRUE)</f>
        <v>12319</v>
      </c>
      <c r="F176" s="79">
        <f>VLOOKUP($A176,'Published Daily Data'!$B:$AH,MATCH(F$1,'Published Daily Data'!$B$1:$AH$1,0),TRUE)</f>
        <v>0</v>
      </c>
      <c r="G176" s="79">
        <f>VLOOKUP($A176,'Published Daily Data'!$B:$AH,MATCH(G$1,'Published Daily Data'!$B$1:$AH$1,0),TRUE)</f>
        <v>9523</v>
      </c>
      <c r="H176" s="79">
        <f>VLOOKUP($A176,'Published Daily Data'!$B:$AH,MATCH(H$1,'Published Daily Data'!$B$1:$AH$1,0),TRUE)</f>
        <v>0</v>
      </c>
      <c r="I176" s="79">
        <f>VLOOKUP($A176,'Published Daily Data'!$B:$AH,MATCH(I$1,'Published Daily Data'!$B$1:$AH$1,0),TRUE)</f>
        <v>0</v>
      </c>
      <c r="J176" s="79">
        <f>VLOOKUP($A176,'Published Daily Data'!$B:$AH,MATCH(J$1,'Published Daily Data'!$B$1:$AH$1,0),TRUE)</f>
        <v>0</v>
      </c>
      <c r="K176" s="79">
        <f>VLOOKUP($A176,'Published Daily Data'!$B:$AH,MATCH(K$1,'Published Daily Data'!$B$1:$AH$1,0),TRUE)</f>
        <v>0</v>
      </c>
      <c r="L176" s="79">
        <f>VLOOKUP($A176,'Published Daily Data'!$B:$AH,MATCH(L$1,'Published Daily Data'!$B$1:$AH$1,0),TRUE)</f>
        <v>2796</v>
      </c>
      <c r="M176" s="79">
        <f>VLOOKUP($A176,'Published Daily Data'!$B:$AH,MATCH(M$1,'Published Daily Data'!$B$1:$AH$1,0),TRUE)</f>
        <v>0</v>
      </c>
      <c r="N176" s="79">
        <f>VLOOKUP($A176,'Published Daily Data'!$B:$AH,MATCH(N$1,'Published Daily Data'!$B$1:$AH$1,0),TRUE)</f>
        <v>0</v>
      </c>
      <c r="O176" s="79">
        <f>VLOOKUP($A176,'Published Daily Data'!$B:$AH,MATCH(O$1,'Published Daily Data'!$B$1:$AH$1,0),TRUE)</f>
        <v>3186</v>
      </c>
      <c r="P176" s="79">
        <f>VLOOKUP($A176,'Published Daily Data'!$B:$AH,MATCH(P$1,'Published Daily Data'!$B$1:$AH$1,0),TRUE)</f>
        <v>12081</v>
      </c>
      <c r="Q176" s="89">
        <f>VLOOKUP($A176,'Published Daily Data'!$B:$AH,MATCH(Q$1,'Published Daily Data'!$B$1:$AH$1,0),TRUE)</f>
        <v>0</v>
      </c>
      <c r="R176" s="89">
        <f>VLOOKUP($A176,'Published Daily Data'!$B:$AH,MATCH(R$1,'Published Daily Data'!$B$1:$AH$1,0),TRUE)</f>
        <v>3876.1947870770741</v>
      </c>
      <c r="S176" s="89">
        <f>VLOOKUP($A176,'Published Daily Data'!$B:$AH,MATCH(S$1,'Published Daily Data'!$B$1:$AH$1,0),TRUE)</f>
        <v>0</v>
      </c>
      <c r="T176" s="89">
        <f>VLOOKUP($A176,'Published Daily Data'!$B:$AH,MATCH(T$1,'Published Daily Data'!$B$1:$AH$1,0),TRUE)</f>
        <v>18.624420548300051</v>
      </c>
      <c r="U176" s="89">
        <f>VLOOKUP($A176,'Published Daily Data'!$B:$BI,MATCH(U$1,'Published Daily Data'!$B$1:$BI$1,0),TRUE)</f>
        <v>3894.8192076253754</v>
      </c>
      <c r="V176" s="89">
        <f>VLOOKUP($A176,'Published Daily Data'!$B:$AH,MATCH(V$1,'Published Daily Data'!$B$1:$AH$1,0),TRUE)</f>
        <v>0</v>
      </c>
      <c r="W176" s="89">
        <f>-VLOOKUP($A176,'Published Daily Data'!$B:$AH,MATCH(W$1,'Published Daily Data'!$B$1:$AH$1,0),TRUE)</f>
        <v>-3894.8192076253754</v>
      </c>
      <c r="X176" s="89">
        <f>VLOOKUP($A176,'Published Daily Data'!$B:$AH,MATCH(X$1,'Published Daily Data'!$B$1:$AH$1,0),TRUE)</f>
        <v>0</v>
      </c>
      <c r="Y176" s="89">
        <f>VLOOKUP($A176,'Published Daily Data'!$B:$AH,MATCH(Y$1,'Published Daily Data'!$B$1:$AH$1,0),TRUE)</f>
        <v>12319</v>
      </c>
      <c r="Z176" s="89" t="e">
        <f>VLOOKUP($A176,'Published Daily Data'!$B:$AH,MATCH(Z$1,'Published Daily Data'!$B$1:$AH$1,0),TRUE)</f>
        <v>#N/A</v>
      </c>
      <c r="AA176" s="80">
        <f>VLOOKUP($A176,'Published Daily Data'!$B:$AH,MATCH(AA$1,'Published Daily Data'!$B$1:$AH$1,0),TRUE)</f>
        <v>0.69702056348040065</v>
      </c>
      <c r="AB176" s="80">
        <f>VLOOKUP($A176,'Published Daily Data'!$B:$AH,MATCH(AB$1,'Published Daily Data'!$B$1:$AH$1,0),TRUE)</f>
        <v>0</v>
      </c>
      <c r="AC176" s="80"/>
      <c r="AG176" s="81"/>
      <c r="AH176" s="81"/>
      <c r="AI176" s="81"/>
      <c r="AJ176" s="81"/>
      <c r="AK176" s="81"/>
      <c r="AL176" s="81"/>
      <c r="AM176" s="81"/>
    </row>
    <row r="177" spans="1:39" x14ac:dyDescent="0.25">
      <c r="A177" s="88">
        <f t="shared" si="3"/>
        <v>44841</v>
      </c>
      <c r="B177" s="79">
        <f>VLOOKUP($A177,'Published Daily Data'!$B:$AH,MATCH(B$1,'Published Daily Data'!$B$1:$AH$1,0),TRUE)</f>
        <v>0</v>
      </c>
      <c r="C177" s="79">
        <f>VLOOKUP($A177,'Published Daily Data'!$B:$AH,MATCH(C$1,'Published Daily Data'!$B$1:$AH$1,0),TRUE)</f>
        <v>0</v>
      </c>
      <c r="D177" s="79">
        <f>VLOOKUP($A177,'Published Daily Data'!$B:$AH,MATCH(D$1,'Published Daily Data'!$B$1:$AH$1,0),TRUE)</f>
        <v>11270</v>
      </c>
      <c r="E177" s="79">
        <f>VLOOKUP($A177,'Published Daily Data'!$B:$AH,MATCH(E$1,'Published Daily Data'!$B$1:$AH$1,0),TRUE)</f>
        <v>11270</v>
      </c>
      <c r="F177" s="79">
        <f>VLOOKUP($A177,'Published Daily Data'!$B:$AH,MATCH(F$1,'Published Daily Data'!$B$1:$AH$1,0),TRUE)</f>
        <v>0</v>
      </c>
      <c r="G177" s="79">
        <f>VLOOKUP($A177,'Published Daily Data'!$B:$AH,MATCH(G$1,'Published Daily Data'!$B$1:$AH$1,0),TRUE)</f>
        <v>9506</v>
      </c>
      <c r="H177" s="79">
        <f>VLOOKUP($A177,'Published Daily Data'!$B:$AH,MATCH(H$1,'Published Daily Data'!$B$1:$AH$1,0),TRUE)</f>
        <v>0</v>
      </c>
      <c r="I177" s="79">
        <f>VLOOKUP($A177,'Published Daily Data'!$B:$AH,MATCH(I$1,'Published Daily Data'!$B$1:$AH$1,0),TRUE)</f>
        <v>0</v>
      </c>
      <c r="J177" s="79">
        <f>VLOOKUP($A177,'Published Daily Data'!$B:$AH,MATCH(J$1,'Published Daily Data'!$B$1:$AH$1,0),TRUE)</f>
        <v>0</v>
      </c>
      <c r="K177" s="79">
        <f>VLOOKUP($A177,'Published Daily Data'!$B:$AH,MATCH(K$1,'Published Daily Data'!$B$1:$AH$1,0),TRUE)</f>
        <v>0</v>
      </c>
      <c r="L177" s="79">
        <f>VLOOKUP($A177,'Published Daily Data'!$B:$AH,MATCH(L$1,'Published Daily Data'!$B$1:$AH$1,0),TRUE)</f>
        <v>1764</v>
      </c>
      <c r="M177" s="79">
        <f>VLOOKUP($A177,'Published Daily Data'!$B:$AH,MATCH(M$1,'Published Daily Data'!$B$1:$AH$1,0),TRUE)</f>
        <v>0</v>
      </c>
      <c r="N177" s="79">
        <f>VLOOKUP($A177,'Published Daily Data'!$B:$AH,MATCH(N$1,'Published Daily Data'!$B$1:$AH$1,0),TRUE)</f>
        <v>0</v>
      </c>
      <c r="O177" s="79">
        <f>VLOOKUP($A177,'Published Daily Data'!$B:$AH,MATCH(O$1,'Published Daily Data'!$B$1:$AH$1,0),TRUE)</f>
        <v>1851</v>
      </c>
      <c r="P177" s="79">
        <f>VLOOKUP($A177,'Published Daily Data'!$B:$AH,MATCH(P$1,'Published Daily Data'!$B$1:$AH$1,0),TRUE)</f>
        <v>12055</v>
      </c>
      <c r="Q177" s="89">
        <f>VLOOKUP($A177,'Published Daily Data'!$B:$AH,MATCH(Q$1,'Published Daily Data'!$B$1:$AH$1,0),TRUE)</f>
        <v>0</v>
      </c>
      <c r="R177" s="89">
        <f>VLOOKUP($A177,'Published Daily Data'!$B:$AH,MATCH(R$1,'Published Daily Data'!$B$1:$AH$1,0),TRUE)</f>
        <v>3875.9595218588934</v>
      </c>
      <c r="S177" s="89">
        <f>VLOOKUP($A177,'Published Daily Data'!$B:$AH,MATCH(S$1,'Published Daily Data'!$B$1:$AH$1,0),TRUE)</f>
        <v>0</v>
      </c>
      <c r="T177" s="89">
        <f>VLOOKUP($A177,'Published Daily Data'!$B:$AH,MATCH(T$1,'Published Daily Data'!$B$1:$AH$1,0),TRUE)</f>
        <v>11.750170903863127</v>
      </c>
      <c r="U177" s="89">
        <f>VLOOKUP($A177,'Published Daily Data'!$B:$BI,MATCH(U$1,'Published Daily Data'!$B$1:$BI$1,0),TRUE)</f>
        <v>3887.7096927627576</v>
      </c>
      <c r="V177" s="89">
        <f>VLOOKUP($A177,'Published Daily Data'!$B:$AH,MATCH(V$1,'Published Daily Data'!$B$1:$AH$1,0),TRUE)</f>
        <v>2.5724721138170619</v>
      </c>
      <c r="W177" s="89">
        <f>-VLOOKUP($A177,'Published Daily Data'!$B:$AH,MATCH(W$1,'Published Daily Data'!$B$1:$AH$1,0),TRUE)</f>
        <v>-4060.1309036414327</v>
      </c>
      <c r="X177" s="89">
        <f>VLOOKUP($A177,'Published Daily Data'!$B:$AH,MATCH(X$1,'Published Daily Data'!$B$1:$AH$1,0),TRUE)</f>
        <v>0</v>
      </c>
      <c r="Y177" s="89">
        <f>VLOOKUP($A177,'Published Daily Data'!$B:$AH,MATCH(Y$1,'Published Daily Data'!$B$1:$AH$1,0),TRUE)</f>
        <v>11270</v>
      </c>
      <c r="Z177" s="89" t="e">
        <f>VLOOKUP($A177,'Published Daily Data'!$B:$AH,MATCH(Z$1,'Published Daily Data'!$B$1:$AH$1,0),TRUE)</f>
        <v>#N/A</v>
      </c>
      <c r="AA177" s="80">
        <f>VLOOKUP($A177,'Published Daily Data'!$B:$AH,MATCH(AA$1,'Published Daily Data'!$B$1:$AH$1,0),TRUE)</f>
        <v>0.76050776777805063</v>
      </c>
      <c r="AB177" s="80">
        <f>VLOOKUP($A177,'Published Daily Data'!$B:$AH,MATCH(AB$1,'Published Daily Data'!$B$1:$AH$1,0),TRUE)</f>
        <v>0</v>
      </c>
      <c r="AC177" s="80"/>
      <c r="AG177" s="81"/>
      <c r="AH177" s="81"/>
      <c r="AI177" s="81"/>
      <c r="AJ177" s="81"/>
      <c r="AK177" s="81"/>
      <c r="AL177" s="81"/>
      <c r="AM177" s="81"/>
    </row>
    <row r="178" spans="1:39" x14ac:dyDescent="0.25">
      <c r="A178" s="88">
        <f t="shared" si="3"/>
        <v>44842</v>
      </c>
      <c r="B178" s="79">
        <f>VLOOKUP($A178,'Published Daily Data'!$B:$AH,MATCH(B$1,'Published Daily Data'!$B$1:$AH$1,0),TRUE)</f>
        <v>0</v>
      </c>
      <c r="C178" s="79">
        <f>VLOOKUP($A178,'Published Daily Data'!$B:$AH,MATCH(C$1,'Published Daily Data'!$B$1:$AH$1,0),TRUE)</f>
        <v>0</v>
      </c>
      <c r="D178" s="79">
        <f>VLOOKUP($A178,'Published Daily Data'!$B:$AH,MATCH(D$1,'Published Daily Data'!$B$1:$AH$1,0),TRUE)</f>
        <v>11158</v>
      </c>
      <c r="E178" s="79">
        <f>VLOOKUP($A178,'Published Daily Data'!$B:$AH,MATCH(E$1,'Published Daily Data'!$B$1:$AH$1,0),TRUE)</f>
        <v>11158</v>
      </c>
      <c r="F178" s="79">
        <f>VLOOKUP($A178,'Published Daily Data'!$B:$AH,MATCH(F$1,'Published Daily Data'!$B$1:$AH$1,0),TRUE)</f>
        <v>0</v>
      </c>
      <c r="G178" s="79">
        <f>VLOOKUP($A178,'Published Daily Data'!$B:$AH,MATCH(G$1,'Published Daily Data'!$B$1:$AH$1,0),TRUE)</f>
        <v>10164</v>
      </c>
      <c r="H178" s="79">
        <f>VLOOKUP($A178,'Published Daily Data'!$B:$AH,MATCH(H$1,'Published Daily Data'!$B$1:$AH$1,0),TRUE)</f>
        <v>0</v>
      </c>
      <c r="I178" s="79">
        <f>VLOOKUP($A178,'Published Daily Data'!$B:$AH,MATCH(I$1,'Published Daily Data'!$B$1:$AH$1,0),TRUE)</f>
        <v>0</v>
      </c>
      <c r="J178" s="79">
        <f>VLOOKUP($A178,'Published Daily Data'!$B:$AH,MATCH(J$1,'Published Daily Data'!$B$1:$AH$1,0),TRUE)</f>
        <v>0</v>
      </c>
      <c r="K178" s="79">
        <f>VLOOKUP($A178,'Published Daily Data'!$B:$AH,MATCH(K$1,'Published Daily Data'!$B$1:$AH$1,0),TRUE)</f>
        <v>0</v>
      </c>
      <c r="L178" s="79">
        <f>VLOOKUP($A178,'Published Daily Data'!$B:$AH,MATCH(L$1,'Published Daily Data'!$B$1:$AH$1,0),TRUE)</f>
        <v>994</v>
      </c>
      <c r="M178" s="79">
        <f>VLOOKUP($A178,'Published Daily Data'!$B:$AH,MATCH(M$1,'Published Daily Data'!$B$1:$AH$1,0),TRUE)</f>
        <v>0</v>
      </c>
      <c r="N178" s="79">
        <f>VLOOKUP($A178,'Published Daily Data'!$B:$AH,MATCH(N$1,'Published Daily Data'!$B$1:$AH$1,0),TRUE)</f>
        <v>0</v>
      </c>
      <c r="O178" s="79">
        <f>VLOOKUP($A178,'Published Daily Data'!$B:$AH,MATCH(O$1,'Published Daily Data'!$B$1:$AH$1,0),TRUE)</f>
        <v>953</v>
      </c>
      <c r="P178" s="79">
        <f>VLOOKUP($A178,'Published Daily Data'!$B:$AH,MATCH(P$1,'Published Daily Data'!$B$1:$AH$1,0),TRUE)</f>
        <v>12215</v>
      </c>
      <c r="Q178" s="89">
        <f>VLOOKUP($A178,'Published Daily Data'!$B:$AH,MATCH(Q$1,'Published Daily Data'!$B$1:$AH$1,0),TRUE)</f>
        <v>0</v>
      </c>
      <c r="R178" s="89">
        <f>VLOOKUP($A178,'Published Daily Data'!$B:$AH,MATCH(R$1,'Published Daily Data'!$B$1:$AH$1,0),TRUE)</f>
        <v>4132.2452476546778</v>
      </c>
      <c r="S178" s="89">
        <f>VLOOKUP($A178,'Published Daily Data'!$B:$AH,MATCH(S$1,'Published Daily Data'!$B$1:$AH$1,0),TRUE)</f>
        <v>0</v>
      </c>
      <c r="T178" s="89">
        <f>VLOOKUP($A178,'Published Daily Data'!$B:$AH,MATCH(T$1,'Published Daily Data'!$B$1:$AH$1,0),TRUE)</f>
        <v>7.0940657667881108</v>
      </c>
      <c r="U178" s="89">
        <f>VLOOKUP($A178,'Published Daily Data'!$B:$BI,MATCH(U$1,'Published Daily Data'!$B$1:$BI$1,0),TRUE)</f>
        <v>4139.3393134214648</v>
      </c>
      <c r="V178" s="89">
        <f>VLOOKUP($A178,'Published Daily Data'!$B:$AH,MATCH(V$1,'Published Daily Data'!$B$1:$AH$1,0),TRUE)</f>
        <v>20.108178880892059</v>
      </c>
      <c r="W178" s="89">
        <f>-VLOOKUP($A178,'Published Daily Data'!$B:$AH,MATCH(W$1,'Published Daily Data'!$B$1:$AH$1,0),TRUE)</f>
        <v>-4444.3652354300712</v>
      </c>
      <c r="X178" s="89">
        <f>VLOOKUP($A178,'Published Daily Data'!$B:$AH,MATCH(X$1,'Published Daily Data'!$B$1:$AH$1,0),TRUE)</f>
        <v>0</v>
      </c>
      <c r="Y178" s="89">
        <f>VLOOKUP($A178,'Published Daily Data'!$B:$AH,MATCH(Y$1,'Published Daily Data'!$B$1:$AH$1,0),TRUE)</f>
        <v>11229</v>
      </c>
      <c r="Z178" s="89" t="e">
        <f>VLOOKUP($A178,'Published Daily Data'!$B:$AH,MATCH(Z$1,'Published Daily Data'!$B$1:$AH$1,0),TRUE)</f>
        <v>#N/A</v>
      </c>
      <c r="AA178" s="80">
        <f>VLOOKUP($A178,'Published Daily Data'!$B:$AH,MATCH(AA$1,'Published Daily Data'!$B$1:$AH$1,0),TRUE)</f>
        <v>0.8126877047960841</v>
      </c>
      <c r="AB178" s="80">
        <f>VLOOKUP($A178,'Published Daily Data'!$B:$AH,MATCH(AB$1,'Published Daily Data'!$B$1:$AH$1,0),TRUE)</f>
        <v>0</v>
      </c>
      <c r="AC178" s="80"/>
      <c r="AG178" s="81"/>
      <c r="AH178" s="81"/>
      <c r="AI178" s="81"/>
      <c r="AJ178" s="81"/>
      <c r="AK178" s="81"/>
      <c r="AL178" s="81"/>
      <c r="AM178" s="81"/>
    </row>
    <row r="179" spans="1:39" x14ac:dyDescent="0.25">
      <c r="A179" s="88">
        <f t="shared" si="3"/>
        <v>44843</v>
      </c>
      <c r="B179" s="79">
        <f>VLOOKUP($A179,'Published Daily Data'!$B:$AH,MATCH(B$1,'Published Daily Data'!$B$1:$AH$1,0),TRUE)</f>
        <v>0</v>
      </c>
      <c r="C179" s="79">
        <f>VLOOKUP($A179,'Published Daily Data'!$B:$AH,MATCH(C$1,'Published Daily Data'!$B$1:$AH$1,0),TRUE)</f>
        <v>0</v>
      </c>
      <c r="D179" s="79">
        <f>VLOOKUP($A179,'Published Daily Data'!$B:$AH,MATCH(D$1,'Published Daily Data'!$B$1:$AH$1,0),TRUE)</f>
        <v>8964</v>
      </c>
      <c r="E179" s="79">
        <f>VLOOKUP($A179,'Published Daily Data'!$B:$AH,MATCH(E$1,'Published Daily Data'!$B$1:$AH$1,0),TRUE)</f>
        <v>8964</v>
      </c>
      <c r="F179" s="79">
        <f>VLOOKUP($A179,'Published Daily Data'!$B:$AH,MATCH(F$1,'Published Daily Data'!$B$1:$AH$1,0),TRUE)</f>
        <v>0</v>
      </c>
      <c r="G179" s="79">
        <f>VLOOKUP($A179,'Published Daily Data'!$B:$AH,MATCH(G$1,'Published Daily Data'!$B$1:$AH$1,0),TRUE)</f>
        <v>8255</v>
      </c>
      <c r="H179" s="79">
        <f>VLOOKUP($A179,'Published Daily Data'!$B:$AH,MATCH(H$1,'Published Daily Data'!$B$1:$AH$1,0),TRUE)</f>
        <v>0</v>
      </c>
      <c r="I179" s="79">
        <f>VLOOKUP($A179,'Published Daily Data'!$B:$AH,MATCH(I$1,'Published Daily Data'!$B$1:$AH$1,0),TRUE)</f>
        <v>0</v>
      </c>
      <c r="J179" s="79">
        <f>VLOOKUP($A179,'Published Daily Data'!$B:$AH,MATCH(J$1,'Published Daily Data'!$B$1:$AH$1,0),TRUE)</f>
        <v>0</v>
      </c>
      <c r="K179" s="79">
        <f>VLOOKUP($A179,'Published Daily Data'!$B:$AH,MATCH(K$1,'Published Daily Data'!$B$1:$AH$1,0),TRUE)</f>
        <v>0</v>
      </c>
      <c r="L179" s="79">
        <f>VLOOKUP($A179,'Published Daily Data'!$B:$AH,MATCH(L$1,'Published Daily Data'!$B$1:$AH$1,0),TRUE)</f>
        <v>709</v>
      </c>
      <c r="M179" s="79">
        <f>VLOOKUP($A179,'Published Daily Data'!$B:$AH,MATCH(M$1,'Published Daily Data'!$B$1:$AH$1,0),TRUE)</f>
        <v>0</v>
      </c>
      <c r="N179" s="79">
        <f>VLOOKUP($A179,'Published Daily Data'!$B:$AH,MATCH(N$1,'Published Daily Data'!$B$1:$AH$1,0),TRUE)</f>
        <v>0</v>
      </c>
      <c r="O179" s="79">
        <f>VLOOKUP($A179,'Published Daily Data'!$B:$AH,MATCH(O$1,'Published Daily Data'!$B$1:$AH$1,0),TRUE)</f>
        <v>706</v>
      </c>
      <c r="P179" s="79">
        <f>VLOOKUP($A179,'Published Daily Data'!$B:$AH,MATCH(P$1,'Published Daily Data'!$B$1:$AH$1,0),TRUE)</f>
        <v>11264</v>
      </c>
      <c r="Q179" s="89">
        <f>VLOOKUP($A179,'Published Daily Data'!$B:$AH,MATCH(Q$1,'Published Daily Data'!$B$1:$AH$1,0),TRUE)</f>
        <v>0</v>
      </c>
      <c r="R179" s="89">
        <f>VLOOKUP($A179,'Published Daily Data'!$B:$AH,MATCH(R$1,'Published Daily Data'!$B$1:$AH$1,0),TRUE)</f>
        <v>3360.0920572084706</v>
      </c>
      <c r="S179" s="89">
        <f>VLOOKUP($A179,'Published Daily Data'!$B:$AH,MATCH(S$1,'Published Daily Data'!$B$1:$AH$1,0),TRUE)</f>
        <v>0</v>
      </c>
      <c r="T179" s="89">
        <f>VLOOKUP($A179,'Published Daily Data'!$B:$AH,MATCH(T$1,'Published Daily Data'!$B$1:$AH$1,0),TRUE)</f>
        <v>5.2023148956446148</v>
      </c>
      <c r="U179" s="89">
        <f>VLOOKUP($A179,'Published Daily Data'!$B:$BI,MATCH(U$1,'Published Daily Data'!$B$1:$BI$1,0),TRUE)</f>
        <v>3365.2943721041156</v>
      </c>
      <c r="V179" s="89">
        <f>VLOOKUP($A179,'Published Daily Data'!$B:$AH,MATCH(V$1,'Published Daily Data'!$B$1:$AH$1,0),TRUE)</f>
        <v>16.583602741080398</v>
      </c>
      <c r="W179" s="89">
        <f>-VLOOKUP($A179,'Published Daily Data'!$B:$AH,MATCH(W$1,'Published Daily Data'!$B$1:$AH$1,0),TRUE)</f>
        <v>-3592.7374169038021</v>
      </c>
      <c r="X179" s="89">
        <f>VLOOKUP($A179,'Published Daily Data'!$B:$AH,MATCH(X$1,'Published Daily Data'!$B$1:$AH$1,0),TRUE)</f>
        <v>0</v>
      </c>
      <c r="Y179" s="89">
        <f>VLOOKUP($A179,'Published Daily Data'!$B:$AH,MATCH(Y$1,'Published Daily Data'!$B$1:$AH$1,0),TRUE)</f>
        <v>9036</v>
      </c>
      <c r="Z179" s="89" t="e">
        <f>VLOOKUP($A179,'Published Daily Data'!$B:$AH,MATCH(Z$1,'Published Daily Data'!$B$1:$AH$1,0),TRUE)</f>
        <v>#N/A</v>
      </c>
      <c r="AA179" s="80">
        <f>VLOOKUP($A179,'Published Daily Data'!$B:$AH,MATCH(AA$1,'Published Daily Data'!$B$1:$AH$1,0),TRUE)</f>
        <v>0.82107074796681889</v>
      </c>
      <c r="AB179" s="80">
        <f>VLOOKUP($A179,'Published Daily Data'!$B:$AH,MATCH(AB$1,'Published Daily Data'!$B$1:$AH$1,0),TRUE)</f>
        <v>0</v>
      </c>
      <c r="AC179" s="80"/>
      <c r="AG179" s="81"/>
      <c r="AH179" s="81"/>
      <c r="AI179" s="81"/>
      <c r="AJ179" s="81"/>
      <c r="AK179" s="81"/>
      <c r="AL179" s="81"/>
      <c r="AM179" s="81"/>
    </row>
    <row r="180" spans="1:39" x14ac:dyDescent="0.25">
      <c r="A180" s="88">
        <f t="shared" si="3"/>
        <v>44844</v>
      </c>
      <c r="B180" s="79">
        <f>VLOOKUP($A180,'Published Daily Data'!$B:$AH,MATCH(B$1,'Published Daily Data'!$B$1:$AH$1,0),TRUE)</f>
        <v>0</v>
      </c>
      <c r="C180" s="79">
        <f>VLOOKUP($A180,'Published Daily Data'!$B:$AH,MATCH(C$1,'Published Daily Data'!$B$1:$AH$1,0),TRUE)</f>
        <v>0</v>
      </c>
      <c r="D180" s="79">
        <f>VLOOKUP($A180,'Published Daily Data'!$B:$AH,MATCH(D$1,'Published Daily Data'!$B$1:$AH$1,0),TRUE)</f>
        <v>21449</v>
      </c>
      <c r="E180" s="79">
        <f>VLOOKUP($A180,'Published Daily Data'!$B:$AH,MATCH(E$1,'Published Daily Data'!$B$1:$AH$1,0),TRUE)</f>
        <v>21449</v>
      </c>
      <c r="F180" s="79">
        <f>VLOOKUP($A180,'Published Daily Data'!$B:$AH,MATCH(F$1,'Published Daily Data'!$B$1:$AH$1,0),TRUE)</f>
        <v>0</v>
      </c>
      <c r="G180" s="79">
        <f>VLOOKUP($A180,'Published Daily Data'!$B:$AH,MATCH(G$1,'Published Daily Data'!$B$1:$AH$1,0),TRUE)</f>
        <v>7241</v>
      </c>
      <c r="H180" s="79">
        <f>VLOOKUP($A180,'Published Daily Data'!$B:$AH,MATCH(H$1,'Published Daily Data'!$B$1:$AH$1,0),TRUE)</f>
        <v>0</v>
      </c>
      <c r="I180" s="79">
        <f>VLOOKUP($A180,'Published Daily Data'!$B:$AH,MATCH(I$1,'Published Daily Data'!$B$1:$AH$1,0),TRUE)</f>
        <v>0</v>
      </c>
      <c r="J180" s="79">
        <f>VLOOKUP($A180,'Published Daily Data'!$B:$AH,MATCH(J$1,'Published Daily Data'!$B$1:$AH$1,0),TRUE)</f>
        <v>0</v>
      </c>
      <c r="K180" s="79">
        <f>VLOOKUP($A180,'Published Daily Data'!$B:$AH,MATCH(K$1,'Published Daily Data'!$B$1:$AH$1,0),TRUE)</f>
        <v>0</v>
      </c>
      <c r="L180" s="79">
        <f>VLOOKUP($A180,'Published Daily Data'!$B:$AH,MATCH(L$1,'Published Daily Data'!$B$1:$AH$1,0),TRUE)</f>
        <v>14208</v>
      </c>
      <c r="M180" s="79">
        <f>VLOOKUP($A180,'Published Daily Data'!$B:$AH,MATCH(M$1,'Published Daily Data'!$B$1:$AH$1,0),TRUE)</f>
        <v>0</v>
      </c>
      <c r="N180" s="79">
        <f>VLOOKUP($A180,'Published Daily Data'!$B:$AH,MATCH(N$1,'Published Daily Data'!$B$1:$AH$1,0),TRUE)</f>
        <v>0</v>
      </c>
      <c r="O180" s="79">
        <f>VLOOKUP($A180,'Published Daily Data'!$B:$AH,MATCH(O$1,'Published Daily Data'!$B$1:$AH$1,0),TRUE)</f>
        <v>23717</v>
      </c>
      <c r="P180" s="79">
        <f>VLOOKUP($A180,'Published Daily Data'!$B:$AH,MATCH(P$1,'Published Daily Data'!$B$1:$AH$1,0),TRUE)</f>
        <v>9389</v>
      </c>
      <c r="Q180" s="89">
        <f>VLOOKUP($A180,'Published Daily Data'!$B:$AH,MATCH(Q$1,'Published Daily Data'!$B$1:$AH$1,0),TRUE)</f>
        <v>0</v>
      </c>
      <c r="R180" s="89">
        <f>VLOOKUP($A180,'Published Daily Data'!$B:$AH,MATCH(R$1,'Published Daily Data'!$B$1:$AH$1,0),TRUE)</f>
        <v>2953.0947563284508</v>
      </c>
      <c r="S180" s="89">
        <f>VLOOKUP($A180,'Published Daily Data'!$B:$AH,MATCH(S$1,'Published Daily Data'!$B$1:$AH$1,0),TRUE)</f>
        <v>0</v>
      </c>
      <c r="T180" s="89">
        <f>VLOOKUP($A180,'Published Daily Data'!$B:$AH,MATCH(T$1,'Published Daily Data'!$B$1:$AH$1,0),TRUE)</f>
        <v>94.640832314108437</v>
      </c>
      <c r="U180" s="89">
        <f>VLOOKUP($A180,'Published Daily Data'!$B:$BI,MATCH(U$1,'Published Daily Data'!$B$1:$BI$1,0),TRUE)</f>
        <v>3047.7355886425594</v>
      </c>
      <c r="V180" s="89">
        <f>VLOOKUP($A180,'Published Daily Data'!$B:$AH,MATCH(V$1,'Published Daily Data'!$B$1:$AH$1,0),TRUE)</f>
        <v>0</v>
      </c>
      <c r="W180" s="89">
        <f>-VLOOKUP($A180,'Published Daily Data'!$B:$AH,MATCH(W$1,'Published Daily Data'!$B$1:$AH$1,0),TRUE)</f>
        <v>-3047.6494918260341</v>
      </c>
      <c r="X180" s="89">
        <f>VLOOKUP($A180,'Published Daily Data'!$B:$AH,MATCH(X$1,'Published Daily Data'!$B$1:$AH$1,0),TRUE)</f>
        <v>0</v>
      </c>
      <c r="Y180" s="89">
        <f>VLOOKUP($A180,'Published Daily Data'!$B:$AH,MATCH(Y$1,'Published Daily Data'!$B$1:$AH$1,0),TRUE)</f>
        <v>21449</v>
      </c>
      <c r="Z180" s="89" t="e">
        <f>VLOOKUP($A180,'Published Daily Data'!$B:$AH,MATCH(Z$1,'Published Daily Data'!$B$1:$AH$1,0),TRUE)</f>
        <v>#N/A</v>
      </c>
      <c r="AA180" s="80">
        <f>VLOOKUP($A180,'Published Daily Data'!$B:$AH,MATCH(AA$1,'Published Daily Data'!$B$1:$AH$1,0),TRUE)</f>
        <v>0.31325930502275906</v>
      </c>
      <c r="AB180" s="80">
        <f>VLOOKUP($A180,'Published Daily Data'!$B:$AH,MATCH(AB$1,'Published Daily Data'!$B$1:$AH$1,0),TRUE)</f>
        <v>0</v>
      </c>
      <c r="AC180" s="80"/>
      <c r="AG180" s="81"/>
      <c r="AH180" s="81"/>
      <c r="AI180" s="81"/>
      <c r="AJ180" s="81"/>
      <c r="AK180" s="81"/>
      <c r="AL180" s="81"/>
      <c r="AM180" s="81"/>
    </row>
    <row r="181" spans="1:39" x14ac:dyDescent="0.25">
      <c r="A181" s="88">
        <f t="shared" si="3"/>
        <v>44845</v>
      </c>
      <c r="B181" s="79">
        <f>VLOOKUP($A181,'Published Daily Data'!$B:$AH,MATCH(B$1,'Published Daily Data'!$B$1:$AH$1,0),TRUE)</f>
        <v>0</v>
      </c>
      <c r="C181" s="79">
        <f>VLOOKUP($A181,'Published Daily Data'!$B:$AH,MATCH(C$1,'Published Daily Data'!$B$1:$AH$1,0),TRUE)</f>
        <v>0</v>
      </c>
      <c r="D181" s="79">
        <f>VLOOKUP($A181,'Published Daily Data'!$B:$AH,MATCH(D$1,'Published Daily Data'!$B$1:$AH$1,0),TRUE)</f>
        <v>17882</v>
      </c>
      <c r="E181" s="79">
        <f>VLOOKUP($A181,'Published Daily Data'!$B:$AH,MATCH(E$1,'Published Daily Data'!$B$1:$AH$1,0),TRUE)</f>
        <v>17882</v>
      </c>
      <c r="F181" s="79">
        <f>VLOOKUP($A181,'Published Daily Data'!$B:$AH,MATCH(F$1,'Published Daily Data'!$B$1:$AH$1,0),TRUE)</f>
        <v>0</v>
      </c>
      <c r="G181" s="79">
        <f>VLOOKUP($A181,'Published Daily Data'!$B:$AH,MATCH(G$1,'Published Daily Data'!$B$1:$AH$1,0),TRUE)</f>
        <v>9144</v>
      </c>
      <c r="H181" s="79">
        <f>VLOOKUP($A181,'Published Daily Data'!$B:$AH,MATCH(H$1,'Published Daily Data'!$B$1:$AH$1,0),TRUE)</f>
        <v>0</v>
      </c>
      <c r="I181" s="79">
        <f>VLOOKUP($A181,'Published Daily Data'!$B:$AH,MATCH(I$1,'Published Daily Data'!$B$1:$AH$1,0),TRUE)</f>
        <v>0</v>
      </c>
      <c r="J181" s="79">
        <f>VLOOKUP($A181,'Published Daily Data'!$B:$AH,MATCH(J$1,'Published Daily Data'!$B$1:$AH$1,0),TRUE)</f>
        <v>0</v>
      </c>
      <c r="K181" s="79">
        <f>VLOOKUP($A181,'Published Daily Data'!$B:$AH,MATCH(K$1,'Published Daily Data'!$B$1:$AH$1,0),TRUE)</f>
        <v>0</v>
      </c>
      <c r="L181" s="79">
        <f>VLOOKUP($A181,'Published Daily Data'!$B:$AH,MATCH(L$1,'Published Daily Data'!$B$1:$AH$1,0),TRUE)</f>
        <v>8738</v>
      </c>
      <c r="M181" s="79">
        <f>VLOOKUP($A181,'Published Daily Data'!$B:$AH,MATCH(M$1,'Published Daily Data'!$B$1:$AH$1,0),TRUE)</f>
        <v>0</v>
      </c>
      <c r="N181" s="79">
        <f>VLOOKUP($A181,'Published Daily Data'!$B:$AH,MATCH(N$1,'Published Daily Data'!$B$1:$AH$1,0),TRUE)</f>
        <v>0</v>
      </c>
      <c r="O181" s="79">
        <f>VLOOKUP($A181,'Published Daily Data'!$B:$AH,MATCH(O$1,'Published Daily Data'!$B$1:$AH$1,0),TRUE)</f>
        <v>8737</v>
      </c>
      <c r="P181" s="79">
        <f>VLOOKUP($A181,'Published Daily Data'!$B:$AH,MATCH(P$1,'Published Daily Data'!$B$1:$AH$1,0),TRUE)</f>
        <v>11869</v>
      </c>
      <c r="Q181" s="89">
        <f>VLOOKUP($A181,'Published Daily Data'!$B:$AH,MATCH(Q$1,'Published Daily Data'!$B$1:$AH$1,0),TRUE)</f>
        <v>0</v>
      </c>
      <c r="R181" s="89">
        <f>VLOOKUP($A181,'Published Daily Data'!$B:$AH,MATCH(R$1,'Published Daily Data'!$B$1:$AH$1,0),TRUE)</f>
        <v>3752.1132396374774</v>
      </c>
      <c r="S181" s="89">
        <f>VLOOKUP($A181,'Published Daily Data'!$B:$AH,MATCH(S$1,'Published Daily Data'!$B$1:$AH$1,0),TRUE)</f>
        <v>0</v>
      </c>
      <c r="T181" s="89">
        <f>VLOOKUP($A181,'Published Daily Data'!$B:$AH,MATCH(T$1,'Published Daily Data'!$B$1:$AH$1,0),TRUE)</f>
        <v>58.25127242306295</v>
      </c>
      <c r="U181" s="89">
        <f>VLOOKUP($A181,'Published Daily Data'!$B:$BI,MATCH(U$1,'Published Daily Data'!$B$1:$BI$1,0),TRUE)</f>
        <v>3810.3645120605411</v>
      </c>
      <c r="V181" s="89">
        <f>VLOOKUP($A181,'Published Daily Data'!$B:$AH,MATCH(V$1,'Published Daily Data'!$B$1:$AH$1,0),TRUE)</f>
        <v>3.7641875511636651</v>
      </c>
      <c r="W181" s="89">
        <f>-VLOOKUP($A181,'Published Daily Data'!$B:$AH,MATCH(W$1,'Published Daily Data'!$B$1:$AH$1,0),TRUE)</f>
        <v>-4068.0968268052943</v>
      </c>
      <c r="X181" s="89">
        <f>VLOOKUP($A181,'Published Daily Data'!$B:$AH,MATCH(X$1,'Published Daily Data'!$B$1:$AH$1,0),TRUE)</f>
        <v>0</v>
      </c>
      <c r="Y181" s="89">
        <f>VLOOKUP($A181,'Published Daily Data'!$B:$AH,MATCH(Y$1,'Published Daily Data'!$B$1:$AH$1,0),TRUE)</f>
        <v>17889</v>
      </c>
      <c r="Z181" s="89" t="e">
        <f>VLOOKUP($A181,'Published Daily Data'!$B:$AH,MATCH(Z$1,'Published Daily Data'!$B$1:$AH$1,0),TRUE)</f>
        <v>#N/A</v>
      </c>
      <c r="AA181" s="80">
        <f>VLOOKUP($A181,'Published Daily Data'!$B:$AH,MATCH(AA$1,'Published Daily Data'!$B$1:$AH$1,0),TRUE)</f>
        <v>0.46958498577779129</v>
      </c>
      <c r="AB181" s="80">
        <f>VLOOKUP($A181,'Published Daily Data'!$B:$AH,MATCH(AB$1,'Published Daily Data'!$B$1:$AH$1,0),TRUE)</f>
        <v>0</v>
      </c>
      <c r="AC181" s="80"/>
      <c r="AG181" s="81"/>
      <c r="AH181" s="81"/>
      <c r="AI181" s="81"/>
      <c r="AJ181" s="81"/>
      <c r="AK181" s="81"/>
      <c r="AL181" s="81"/>
      <c r="AM181" s="81"/>
    </row>
    <row r="182" spans="1:39" x14ac:dyDescent="0.25">
      <c r="A182" s="88">
        <f t="shared" si="3"/>
        <v>44846</v>
      </c>
      <c r="B182" s="79">
        <f>VLOOKUP($A182,'Published Daily Data'!$B:$AH,MATCH(B$1,'Published Daily Data'!$B$1:$AH$1,0),TRUE)</f>
        <v>0</v>
      </c>
      <c r="C182" s="79">
        <f>VLOOKUP($A182,'Published Daily Data'!$B:$AH,MATCH(C$1,'Published Daily Data'!$B$1:$AH$1,0),TRUE)</f>
        <v>0</v>
      </c>
      <c r="D182" s="79">
        <f>VLOOKUP($A182,'Published Daily Data'!$B:$AH,MATCH(D$1,'Published Daily Data'!$B$1:$AH$1,0),TRUE)</f>
        <v>12398</v>
      </c>
      <c r="E182" s="79">
        <f>VLOOKUP($A182,'Published Daily Data'!$B:$AH,MATCH(E$1,'Published Daily Data'!$B$1:$AH$1,0),TRUE)</f>
        <v>12398</v>
      </c>
      <c r="F182" s="79">
        <f>VLOOKUP($A182,'Published Daily Data'!$B:$AH,MATCH(F$1,'Published Daily Data'!$B$1:$AH$1,0),TRUE)</f>
        <v>0</v>
      </c>
      <c r="G182" s="79">
        <f>VLOOKUP($A182,'Published Daily Data'!$B:$AH,MATCH(G$1,'Published Daily Data'!$B$1:$AH$1,0),TRUE)</f>
        <v>10195</v>
      </c>
      <c r="H182" s="79">
        <f>VLOOKUP($A182,'Published Daily Data'!$B:$AH,MATCH(H$1,'Published Daily Data'!$B$1:$AH$1,0),TRUE)</f>
        <v>0</v>
      </c>
      <c r="I182" s="79">
        <f>VLOOKUP($A182,'Published Daily Data'!$B:$AH,MATCH(I$1,'Published Daily Data'!$B$1:$AH$1,0),TRUE)</f>
        <v>0</v>
      </c>
      <c r="J182" s="79">
        <f>VLOOKUP($A182,'Published Daily Data'!$B:$AH,MATCH(J$1,'Published Daily Data'!$B$1:$AH$1,0),TRUE)</f>
        <v>0</v>
      </c>
      <c r="K182" s="79">
        <f>VLOOKUP($A182,'Published Daily Data'!$B:$AH,MATCH(K$1,'Published Daily Data'!$B$1:$AH$1,0),TRUE)</f>
        <v>0</v>
      </c>
      <c r="L182" s="79">
        <f>VLOOKUP($A182,'Published Daily Data'!$B:$AH,MATCH(L$1,'Published Daily Data'!$B$1:$AH$1,0),TRUE)</f>
        <v>2203</v>
      </c>
      <c r="M182" s="79">
        <f>VLOOKUP($A182,'Published Daily Data'!$B:$AH,MATCH(M$1,'Published Daily Data'!$B$1:$AH$1,0),TRUE)</f>
        <v>0</v>
      </c>
      <c r="N182" s="79">
        <f>VLOOKUP($A182,'Published Daily Data'!$B:$AH,MATCH(N$1,'Published Daily Data'!$B$1:$AH$1,0),TRUE)</f>
        <v>0</v>
      </c>
      <c r="O182" s="79">
        <f>VLOOKUP($A182,'Published Daily Data'!$B:$AH,MATCH(O$1,'Published Daily Data'!$B$1:$AH$1,0),TRUE)</f>
        <v>2524</v>
      </c>
      <c r="P182" s="79">
        <f>VLOOKUP($A182,'Published Daily Data'!$B:$AH,MATCH(P$1,'Published Daily Data'!$B$1:$AH$1,0),TRUE)</f>
        <v>12262</v>
      </c>
      <c r="Q182" s="89">
        <f>VLOOKUP($A182,'Published Daily Data'!$B:$AH,MATCH(Q$1,'Published Daily Data'!$B$1:$AH$1,0),TRUE)</f>
        <v>0</v>
      </c>
      <c r="R182" s="89">
        <f>VLOOKUP($A182,'Published Daily Data'!$B:$AH,MATCH(R$1,'Published Daily Data'!$B$1:$AH$1,0),TRUE)</f>
        <v>4165.5612044929467</v>
      </c>
      <c r="S182" s="89">
        <f>VLOOKUP($A182,'Published Daily Data'!$B:$AH,MATCH(S$1,'Published Daily Data'!$B$1:$AH$1,0),TRUE)</f>
        <v>0</v>
      </c>
      <c r="T182" s="89">
        <f>VLOOKUP($A182,'Published Daily Data'!$B:$AH,MATCH(T$1,'Published Daily Data'!$B$1:$AH$1,0),TRUE)</f>
        <v>14.920851941413495</v>
      </c>
      <c r="U182" s="89">
        <f>VLOOKUP($A182,'Published Daily Data'!$B:$BI,MATCH(U$1,'Published Daily Data'!$B$1:$BI$1,0),TRUE)</f>
        <v>4180.4820564343599</v>
      </c>
      <c r="V182" s="89">
        <f>VLOOKUP($A182,'Published Daily Data'!$B:$AH,MATCH(V$1,'Published Daily Data'!$B$1:$AH$1,0),TRUE)</f>
        <v>6.7164991873094886</v>
      </c>
      <c r="W182" s="89">
        <f>-VLOOKUP($A182,'Published Daily Data'!$B:$AH,MATCH(W$1,'Published Daily Data'!$B$1:$AH$1,0),TRUE)</f>
        <v>-4171.8512224715741</v>
      </c>
      <c r="X182" s="89">
        <f>VLOOKUP($A182,'Published Daily Data'!$B:$AH,MATCH(X$1,'Published Daily Data'!$B$1:$AH$1,0),TRUE)</f>
        <v>0</v>
      </c>
      <c r="Y182" s="89">
        <f>VLOOKUP($A182,'Published Daily Data'!$B:$AH,MATCH(Y$1,'Published Daily Data'!$B$1:$AH$1,0),TRUE)</f>
        <v>12435</v>
      </c>
      <c r="Z182" s="89" t="e">
        <f>VLOOKUP($A182,'Published Daily Data'!$B:$AH,MATCH(Z$1,'Published Daily Data'!$B$1:$AH$1,0),TRUE)</f>
        <v>#N/A</v>
      </c>
      <c r="AA182" s="80">
        <f>VLOOKUP($A182,'Published Daily Data'!$B:$AH,MATCH(AA$1,'Published Daily Data'!$B$1:$AH$1,0),TRUE)</f>
        <v>0.74116400090521262</v>
      </c>
      <c r="AB182" s="80">
        <f>VLOOKUP($A182,'Published Daily Data'!$B:$AH,MATCH(AB$1,'Published Daily Data'!$B$1:$AH$1,0),TRUE)</f>
        <v>0</v>
      </c>
      <c r="AC182" s="80"/>
      <c r="AG182" s="81"/>
      <c r="AH182" s="81"/>
      <c r="AI182" s="81"/>
      <c r="AJ182" s="81"/>
      <c r="AK182" s="81"/>
      <c r="AL182" s="81"/>
      <c r="AM182" s="81"/>
    </row>
    <row r="183" spans="1:39" x14ac:dyDescent="0.25">
      <c r="A183" s="88">
        <f t="shared" si="3"/>
        <v>44847</v>
      </c>
      <c r="B183" s="79">
        <f>VLOOKUP($A183,'Published Daily Data'!$B:$AH,MATCH(B$1,'Published Daily Data'!$B$1:$AH$1,0),TRUE)</f>
        <v>0</v>
      </c>
      <c r="C183" s="79">
        <f>VLOOKUP($A183,'Published Daily Data'!$B:$AH,MATCH(C$1,'Published Daily Data'!$B$1:$AH$1,0),TRUE)</f>
        <v>0</v>
      </c>
      <c r="D183" s="79">
        <f>VLOOKUP($A183,'Published Daily Data'!$B:$AH,MATCH(D$1,'Published Daily Data'!$B$1:$AH$1,0),TRUE)</f>
        <v>12349</v>
      </c>
      <c r="E183" s="79">
        <f>VLOOKUP($A183,'Published Daily Data'!$B:$AH,MATCH(E$1,'Published Daily Data'!$B$1:$AH$1,0),TRUE)</f>
        <v>12349</v>
      </c>
      <c r="F183" s="79">
        <f>VLOOKUP($A183,'Published Daily Data'!$B:$AH,MATCH(F$1,'Published Daily Data'!$B$1:$AH$1,0),TRUE)</f>
        <v>0</v>
      </c>
      <c r="G183" s="79">
        <f>VLOOKUP($A183,'Published Daily Data'!$B:$AH,MATCH(G$1,'Published Daily Data'!$B$1:$AH$1,0),TRUE)</f>
        <v>10981</v>
      </c>
      <c r="H183" s="79">
        <f>VLOOKUP($A183,'Published Daily Data'!$B:$AH,MATCH(H$1,'Published Daily Data'!$B$1:$AH$1,0),TRUE)</f>
        <v>0</v>
      </c>
      <c r="I183" s="79">
        <f>VLOOKUP($A183,'Published Daily Data'!$B:$AH,MATCH(I$1,'Published Daily Data'!$B$1:$AH$1,0),TRUE)</f>
        <v>0</v>
      </c>
      <c r="J183" s="79">
        <f>VLOOKUP($A183,'Published Daily Data'!$B:$AH,MATCH(J$1,'Published Daily Data'!$B$1:$AH$1,0),TRUE)</f>
        <v>0</v>
      </c>
      <c r="K183" s="79">
        <f>VLOOKUP($A183,'Published Daily Data'!$B:$AH,MATCH(K$1,'Published Daily Data'!$B$1:$AH$1,0),TRUE)</f>
        <v>0</v>
      </c>
      <c r="L183" s="79">
        <f>VLOOKUP($A183,'Published Daily Data'!$B:$AH,MATCH(L$1,'Published Daily Data'!$B$1:$AH$1,0),TRUE)</f>
        <v>1368</v>
      </c>
      <c r="M183" s="79">
        <f>VLOOKUP($A183,'Published Daily Data'!$B:$AH,MATCH(M$1,'Published Daily Data'!$B$1:$AH$1,0),TRUE)</f>
        <v>0</v>
      </c>
      <c r="N183" s="79">
        <f>VLOOKUP($A183,'Published Daily Data'!$B:$AH,MATCH(N$1,'Published Daily Data'!$B$1:$AH$1,0),TRUE)</f>
        <v>0</v>
      </c>
      <c r="O183" s="79">
        <f>VLOOKUP($A183,'Published Daily Data'!$B:$AH,MATCH(O$1,'Published Daily Data'!$B$1:$AH$1,0),TRUE)</f>
        <v>1336</v>
      </c>
      <c r="P183" s="79">
        <f>VLOOKUP($A183,'Published Daily Data'!$B:$AH,MATCH(P$1,'Published Daily Data'!$B$1:$AH$1,0),TRUE)</f>
        <v>12582</v>
      </c>
      <c r="Q183" s="89">
        <f>VLOOKUP($A183,'Published Daily Data'!$B:$AH,MATCH(Q$1,'Published Daily Data'!$B$1:$AH$1,0),TRUE)</f>
        <v>0</v>
      </c>
      <c r="R183" s="89">
        <f>VLOOKUP($A183,'Published Daily Data'!$B:$AH,MATCH(R$1,'Published Daily Data'!$B$1:$AH$1,0),TRUE)</f>
        <v>4484.8361903706018</v>
      </c>
      <c r="S183" s="89">
        <f>VLOOKUP($A183,'Published Daily Data'!$B:$AH,MATCH(S$1,'Published Daily Data'!$B$1:$AH$1,0),TRUE)</f>
        <v>0</v>
      </c>
      <c r="T183" s="89">
        <f>VLOOKUP($A183,'Published Daily Data'!$B:$AH,MATCH(T$1,'Published Daily Data'!$B$1:$AH$1,0),TRUE)</f>
        <v>9.1390218141157646</v>
      </c>
      <c r="U183" s="89">
        <f>VLOOKUP($A183,'Published Daily Data'!$B:$BI,MATCH(U$1,'Published Daily Data'!$B$1:$BI$1,0),TRUE)</f>
        <v>4493.9752121847168</v>
      </c>
      <c r="V183" s="89">
        <f>VLOOKUP($A183,'Published Daily Data'!$B:$AH,MATCH(V$1,'Published Daily Data'!$B$1:$AH$1,0),TRUE)</f>
        <v>4.8915205299930875</v>
      </c>
      <c r="W183" s="89">
        <f>-VLOOKUP($A183,'Published Daily Data'!$B:$AH,MATCH(W$1,'Published Daily Data'!$B$1:$AH$1,0),TRUE)</f>
        <v>-4714.6048244454187</v>
      </c>
      <c r="X183" s="89">
        <f>VLOOKUP($A183,'Published Daily Data'!$B:$AH,MATCH(X$1,'Published Daily Data'!$B$1:$AH$1,0),TRUE)</f>
        <v>0</v>
      </c>
      <c r="Y183" s="89">
        <f>VLOOKUP($A183,'Published Daily Data'!$B:$AH,MATCH(Y$1,'Published Daily Data'!$B$1:$AH$1,0),TRUE)</f>
        <v>12353</v>
      </c>
      <c r="Z183" s="89" t="e">
        <f>VLOOKUP($A183,'Published Daily Data'!$B:$AH,MATCH(Z$1,'Published Daily Data'!$B$1:$AH$1,0),TRUE)</f>
        <v>#N/A</v>
      </c>
      <c r="AA183" s="80">
        <f>VLOOKUP($A183,'Published Daily Data'!$B:$AH,MATCH(AA$1,'Published Daily Data'!$B$1:$AH$1,0),TRUE)</f>
        <v>0.80203251293504974</v>
      </c>
      <c r="AB183" s="80">
        <f>VLOOKUP($A183,'Published Daily Data'!$B:$AH,MATCH(AB$1,'Published Daily Data'!$B$1:$AH$1,0),TRUE)</f>
        <v>0</v>
      </c>
      <c r="AC183" s="80"/>
      <c r="AG183" s="81"/>
      <c r="AH183" s="81"/>
      <c r="AI183" s="81"/>
      <c r="AJ183" s="81"/>
      <c r="AK183" s="81"/>
      <c r="AL183" s="81"/>
      <c r="AM183" s="81"/>
    </row>
    <row r="184" spans="1:39" x14ac:dyDescent="0.25">
      <c r="A184" s="88">
        <f t="shared" si="3"/>
        <v>44848</v>
      </c>
      <c r="B184" s="79">
        <f>VLOOKUP($A184,'Published Daily Data'!$B:$AH,MATCH(B$1,'Published Daily Data'!$B$1:$AH$1,0),TRUE)</f>
        <v>0</v>
      </c>
      <c r="C184" s="79">
        <f>VLOOKUP($A184,'Published Daily Data'!$B:$AH,MATCH(C$1,'Published Daily Data'!$B$1:$AH$1,0),TRUE)</f>
        <v>0</v>
      </c>
      <c r="D184" s="79">
        <f>VLOOKUP($A184,'Published Daily Data'!$B:$AH,MATCH(D$1,'Published Daily Data'!$B$1:$AH$1,0),TRUE)</f>
        <v>11881</v>
      </c>
      <c r="E184" s="79">
        <f>VLOOKUP($A184,'Published Daily Data'!$B:$AH,MATCH(E$1,'Published Daily Data'!$B$1:$AH$1,0),TRUE)</f>
        <v>11881</v>
      </c>
      <c r="F184" s="79">
        <f>VLOOKUP($A184,'Published Daily Data'!$B:$AH,MATCH(F$1,'Published Daily Data'!$B$1:$AH$1,0),TRUE)</f>
        <v>0</v>
      </c>
      <c r="G184" s="79">
        <f>VLOOKUP($A184,'Published Daily Data'!$B:$AH,MATCH(G$1,'Published Daily Data'!$B$1:$AH$1,0),TRUE)</f>
        <v>10849</v>
      </c>
      <c r="H184" s="79">
        <f>VLOOKUP($A184,'Published Daily Data'!$B:$AH,MATCH(H$1,'Published Daily Data'!$B$1:$AH$1,0),TRUE)</f>
        <v>0</v>
      </c>
      <c r="I184" s="79">
        <f>VLOOKUP($A184,'Published Daily Data'!$B:$AH,MATCH(I$1,'Published Daily Data'!$B$1:$AH$1,0),TRUE)</f>
        <v>0</v>
      </c>
      <c r="J184" s="79">
        <f>VLOOKUP($A184,'Published Daily Data'!$B:$AH,MATCH(J$1,'Published Daily Data'!$B$1:$AH$1,0),TRUE)</f>
        <v>0</v>
      </c>
      <c r="K184" s="79">
        <f>VLOOKUP($A184,'Published Daily Data'!$B:$AH,MATCH(K$1,'Published Daily Data'!$B$1:$AH$1,0),TRUE)</f>
        <v>0</v>
      </c>
      <c r="L184" s="79">
        <f>VLOOKUP($A184,'Published Daily Data'!$B:$AH,MATCH(L$1,'Published Daily Data'!$B$1:$AH$1,0),TRUE)</f>
        <v>1032</v>
      </c>
      <c r="M184" s="79">
        <f>VLOOKUP($A184,'Published Daily Data'!$B:$AH,MATCH(M$1,'Published Daily Data'!$B$1:$AH$1,0),TRUE)</f>
        <v>0</v>
      </c>
      <c r="N184" s="79">
        <f>VLOOKUP($A184,'Published Daily Data'!$B:$AH,MATCH(N$1,'Published Daily Data'!$B$1:$AH$1,0),TRUE)</f>
        <v>0</v>
      </c>
      <c r="O184" s="79">
        <f>VLOOKUP($A184,'Published Daily Data'!$B:$AH,MATCH(O$1,'Published Daily Data'!$B$1:$AH$1,0),TRUE)</f>
        <v>1236</v>
      </c>
      <c r="P184" s="79">
        <f>VLOOKUP($A184,'Published Daily Data'!$B:$AH,MATCH(P$1,'Published Daily Data'!$B$1:$AH$1,0),TRUE)</f>
        <v>12445</v>
      </c>
      <c r="Q184" s="89">
        <f>VLOOKUP($A184,'Published Daily Data'!$B:$AH,MATCH(Q$1,'Published Daily Data'!$B$1:$AH$1,0),TRUE)</f>
        <v>0</v>
      </c>
      <c r="R184" s="89">
        <f>VLOOKUP($A184,'Published Daily Data'!$B:$AH,MATCH(R$1,'Published Daily Data'!$B$1:$AH$1,0),TRUE)</f>
        <v>4438.0566528502322</v>
      </c>
      <c r="S184" s="89">
        <f>VLOOKUP($A184,'Published Daily Data'!$B:$AH,MATCH(S$1,'Published Daily Data'!$B$1:$AH$1,0),TRUE)</f>
        <v>0</v>
      </c>
      <c r="T184" s="89">
        <f>VLOOKUP($A184,'Published Daily Data'!$B:$AH,MATCH(T$1,'Published Daily Data'!$B$1:$AH$1,0),TRUE)</f>
        <v>7.3804928353063186</v>
      </c>
      <c r="U184" s="89">
        <f>VLOOKUP($A184,'Published Daily Data'!$B:$BI,MATCH(U$1,'Published Daily Data'!$B$1:$BI$1,0),TRUE)</f>
        <v>4445.4371456855388</v>
      </c>
      <c r="V184" s="89">
        <f>VLOOKUP($A184,'Published Daily Data'!$B:$AH,MATCH(V$1,'Published Daily Data'!$B$1:$AH$1,0),TRUE)</f>
        <v>12.349271320697952</v>
      </c>
      <c r="W184" s="89">
        <f>-VLOOKUP($A184,'Published Daily Data'!$B:$AH,MATCH(W$1,'Published Daily Data'!$B$1:$AH$1,0),TRUE)</f>
        <v>-4427.4648315040567</v>
      </c>
      <c r="X184" s="89">
        <f>VLOOKUP($A184,'Published Daily Data'!$B:$AH,MATCH(X$1,'Published Daily Data'!$B$1:$AH$1,0),TRUE)</f>
        <v>0</v>
      </c>
      <c r="Y184" s="89">
        <f>VLOOKUP($A184,'Published Daily Data'!$B:$AH,MATCH(Y$1,'Published Daily Data'!$B$1:$AH$1,0),TRUE)</f>
        <v>11957</v>
      </c>
      <c r="Z184" s="89" t="e">
        <f>VLOOKUP($A184,'Published Daily Data'!$B:$AH,MATCH(Z$1,'Published Daily Data'!$B$1:$AH$1,0),TRUE)</f>
        <v>#N/A</v>
      </c>
      <c r="AA184" s="80">
        <f>VLOOKUP($A184,'Published Daily Data'!$B:$AH,MATCH(AA$1,'Published Daily Data'!$B$1:$AH$1,0),TRUE)</f>
        <v>0.8196453659045958</v>
      </c>
      <c r="AB184" s="80">
        <f>VLOOKUP($A184,'Published Daily Data'!$B:$AH,MATCH(AB$1,'Published Daily Data'!$B$1:$AH$1,0),TRUE)</f>
        <v>0</v>
      </c>
      <c r="AC184" s="80"/>
      <c r="AG184" s="81"/>
      <c r="AH184" s="81"/>
      <c r="AI184" s="81"/>
      <c r="AJ184" s="81"/>
      <c r="AK184" s="81"/>
      <c r="AL184" s="81"/>
      <c r="AM184" s="81"/>
    </row>
    <row r="185" spans="1:39" x14ac:dyDescent="0.25">
      <c r="A185" s="88">
        <f t="shared" si="3"/>
        <v>44849</v>
      </c>
      <c r="B185" s="79">
        <f>VLOOKUP($A185,'Published Daily Data'!$B:$AH,MATCH(B$1,'Published Daily Data'!$B$1:$AH$1,0),TRUE)</f>
        <v>0</v>
      </c>
      <c r="C185" s="79">
        <f>VLOOKUP($A185,'Published Daily Data'!$B:$AH,MATCH(C$1,'Published Daily Data'!$B$1:$AH$1,0),TRUE)</f>
        <v>0</v>
      </c>
      <c r="D185" s="79">
        <f>VLOOKUP($A185,'Published Daily Data'!$B:$AH,MATCH(D$1,'Published Daily Data'!$B$1:$AH$1,0),TRUE)</f>
        <v>10497</v>
      </c>
      <c r="E185" s="79">
        <f>VLOOKUP($A185,'Published Daily Data'!$B:$AH,MATCH(E$1,'Published Daily Data'!$B$1:$AH$1,0),TRUE)</f>
        <v>10497</v>
      </c>
      <c r="F185" s="79">
        <f>VLOOKUP($A185,'Published Daily Data'!$B:$AH,MATCH(F$1,'Published Daily Data'!$B$1:$AH$1,0),TRUE)</f>
        <v>0</v>
      </c>
      <c r="G185" s="79">
        <f>VLOOKUP($A185,'Published Daily Data'!$B:$AH,MATCH(G$1,'Published Daily Data'!$B$1:$AH$1,0),TRUE)</f>
        <v>7363</v>
      </c>
      <c r="H185" s="79">
        <f>VLOOKUP($A185,'Published Daily Data'!$B:$AH,MATCH(H$1,'Published Daily Data'!$B$1:$AH$1,0),TRUE)</f>
        <v>0</v>
      </c>
      <c r="I185" s="79">
        <f>VLOOKUP($A185,'Published Daily Data'!$B:$AH,MATCH(I$1,'Published Daily Data'!$B$1:$AH$1,0),TRUE)</f>
        <v>0</v>
      </c>
      <c r="J185" s="79">
        <f>VLOOKUP($A185,'Published Daily Data'!$B:$AH,MATCH(J$1,'Published Daily Data'!$B$1:$AH$1,0),TRUE)</f>
        <v>0</v>
      </c>
      <c r="K185" s="79">
        <f>VLOOKUP($A185,'Published Daily Data'!$B:$AH,MATCH(K$1,'Published Daily Data'!$B$1:$AH$1,0),TRUE)</f>
        <v>0</v>
      </c>
      <c r="L185" s="79">
        <f>VLOOKUP($A185,'Published Daily Data'!$B:$AH,MATCH(L$1,'Published Daily Data'!$B$1:$AH$1,0),TRUE)</f>
        <v>3134</v>
      </c>
      <c r="M185" s="79">
        <f>VLOOKUP($A185,'Published Daily Data'!$B:$AH,MATCH(M$1,'Published Daily Data'!$B$1:$AH$1,0),TRUE)</f>
        <v>0</v>
      </c>
      <c r="N185" s="79">
        <f>VLOOKUP($A185,'Published Daily Data'!$B:$AH,MATCH(N$1,'Published Daily Data'!$B$1:$AH$1,0),TRUE)</f>
        <v>0</v>
      </c>
      <c r="O185" s="79">
        <f>VLOOKUP($A185,'Published Daily Data'!$B:$AH,MATCH(O$1,'Published Daily Data'!$B$1:$AH$1,0),TRUE)</f>
        <v>5934</v>
      </c>
      <c r="P185" s="79">
        <f>VLOOKUP($A185,'Published Daily Data'!$B:$AH,MATCH(P$1,'Published Daily Data'!$B$1:$AH$1,0),TRUE)</f>
        <v>11051</v>
      </c>
      <c r="Q185" s="89">
        <f>VLOOKUP($A185,'Published Daily Data'!$B:$AH,MATCH(Q$1,'Published Daily Data'!$B$1:$AH$1,0),TRUE)</f>
        <v>0</v>
      </c>
      <c r="R185" s="89">
        <f>VLOOKUP($A185,'Published Daily Data'!$B:$AH,MATCH(R$1,'Published Daily Data'!$B$1:$AH$1,0),TRUE)</f>
        <v>3006.453593360307</v>
      </c>
      <c r="S185" s="89">
        <f>VLOOKUP($A185,'Published Daily Data'!$B:$AH,MATCH(S$1,'Published Daily Data'!$B$1:$AH$1,0),TRUE)</f>
        <v>0</v>
      </c>
      <c r="T185" s="89">
        <f>VLOOKUP($A185,'Published Daily Data'!$B:$AH,MATCH(T$1,'Published Daily Data'!$B$1:$AH$1,0),TRUE)</f>
        <v>20.875870528745487</v>
      </c>
      <c r="U185" s="89">
        <f>VLOOKUP($A185,'Published Daily Data'!$B:$BI,MATCH(U$1,'Published Daily Data'!$B$1:$BI$1,0),TRUE)</f>
        <v>3027.3294638890516</v>
      </c>
      <c r="V185" s="89">
        <f>VLOOKUP($A185,'Published Daily Data'!$B:$AH,MATCH(V$1,'Published Daily Data'!$B$1:$AH$1,0),TRUE)</f>
        <v>0</v>
      </c>
      <c r="W185" s="89">
        <f>-VLOOKUP($A185,'Published Daily Data'!$B:$AH,MATCH(W$1,'Published Daily Data'!$B$1:$AH$1,0),TRUE)</f>
        <v>-3027.179766099784</v>
      </c>
      <c r="X185" s="89">
        <f>VLOOKUP($A185,'Published Daily Data'!$B:$AH,MATCH(X$1,'Published Daily Data'!$B$1:$AH$1,0),TRUE)</f>
        <v>0</v>
      </c>
      <c r="Y185" s="89">
        <f>VLOOKUP($A185,'Published Daily Data'!$B:$AH,MATCH(Y$1,'Published Daily Data'!$B$1:$AH$1,0),TRUE)</f>
        <v>10497</v>
      </c>
      <c r="Z185" s="89" t="e">
        <f>VLOOKUP($A185,'Published Daily Data'!$B:$AH,MATCH(Z$1,'Published Daily Data'!$B$1:$AH$1,0),TRUE)</f>
        <v>#N/A</v>
      </c>
      <c r="AA185" s="80">
        <f>VLOOKUP($A185,'Published Daily Data'!$B:$AH,MATCH(AA$1,'Published Daily Data'!$B$1:$AH$1,0),TRUE)</f>
        <v>0.63581128728961422</v>
      </c>
      <c r="AB185" s="80">
        <f>VLOOKUP($A185,'Published Daily Data'!$B:$AH,MATCH(AB$1,'Published Daily Data'!$B$1:$AH$1,0),TRUE)</f>
        <v>0</v>
      </c>
      <c r="AC185" s="80"/>
      <c r="AG185" s="81"/>
      <c r="AH185" s="81"/>
      <c r="AI185" s="81"/>
      <c r="AJ185" s="81"/>
      <c r="AK185" s="81"/>
      <c r="AL185" s="81"/>
      <c r="AM185" s="81"/>
    </row>
    <row r="186" spans="1:39" x14ac:dyDescent="0.25">
      <c r="A186" s="88">
        <f t="shared" si="3"/>
        <v>44850</v>
      </c>
      <c r="B186" s="79">
        <f>VLOOKUP($A186,'Published Daily Data'!$B:$AH,MATCH(B$1,'Published Daily Data'!$B$1:$AH$1,0),TRUE)</f>
        <v>0</v>
      </c>
      <c r="C186" s="79">
        <f>VLOOKUP($A186,'Published Daily Data'!$B:$AH,MATCH(C$1,'Published Daily Data'!$B$1:$AH$1,0),TRUE)</f>
        <v>0</v>
      </c>
      <c r="D186" s="79">
        <f>VLOOKUP($A186,'Published Daily Data'!$B:$AH,MATCH(D$1,'Published Daily Data'!$B$1:$AH$1,0),TRUE)</f>
        <v>11610</v>
      </c>
      <c r="E186" s="79">
        <f>VLOOKUP($A186,'Published Daily Data'!$B:$AH,MATCH(E$1,'Published Daily Data'!$B$1:$AH$1,0),TRUE)</f>
        <v>11610</v>
      </c>
      <c r="F186" s="79">
        <f>VLOOKUP($A186,'Published Daily Data'!$B:$AH,MATCH(F$1,'Published Daily Data'!$B$1:$AH$1,0),TRUE)</f>
        <v>0</v>
      </c>
      <c r="G186" s="79">
        <f>VLOOKUP($A186,'Published Daily Data'!$B:$AH,MATCH(G$1,'Published Daily Data'!$B$1:$AH$1,0),TRUE)</f>
        <v>7835</v>
      </c>
      <c r="H186" s="79">
        <f>VLOOKUP($A186,'Published Daily Data'!$B:$AH,MATCH(H$1,'Published Daily Data'!$B$1:$AH$1,0),TRUE)</f>
        <v>0</v>
      </c>
      <c r="I186" s="79">
        <f>VLOOKUP($A186,'Published Daily Data'!$B:$AH,MATCH(I$1,'Published Daily Data'!$B$1:$AH$1,0),TRUE)</f>
        <v>0</v>
      </c>
      <c r="J186" s="79">
        <f>VLOOKUP($A186,'Published Daily Data'!$B:$AH,MATCH(J$1,'Published Daily Data'!$B$1:$AH$1,0),TRUE)</f>
        <v>0</v>
      </c>
      <c r="K186" s="79">
        <f>VLOOKUP($A186,'Published Daily Data'!$B:$AH,MATCH(K$1,'Published Daily Data'!$B$1:$AH$1,0),TRUE)</f>
        <v>0</v>
      </c>
      <c r="L186" s="79">
        <f>VLOOKUP($A186,'Published Daily Data'!$B:$AH,MATCH(L$1,'Published Daily Data'!$B$1:$AH$1,0),TRUE)</f>
        <v>3775</v>
      </c>
      <c r="M186" s="79">
        <f>VLOOKUP($A186,'Published Daily Data'!$B:$AH,MATCH(M$1,'Published Daily Data'!$B$1:$AH$1,0),TRUE)</f>
        <v>0</v>
      </c>
      <c r="N186" s="79">
        <f>VLOOKUP($A186,'Published Daily Data'!$B:$AH,MATCH(N$1,'Published Daily Data'!$B$1:$AH$1,0),TRUE)</f>
        <v>0</v>
      </c>
      <c r="O186" s="79">
        <f>VLOOKUP($A186,'Published Daily Data'!$B:$AH,MATCH(O$1,'Published Daily Data'!$B$1:$AH$1,0),TRUE)</f>
        <v>4888</v>
      </c>
      <c r="P186" s="79">
        <f>VLOOKUP($A186,'Published Daily Data'!$B:$AH,MATCH(P$1,'Published Daily Data'!$B$1:$AH$1,0),TRUE)</f>
        <v>11428</v>
      </c>
      <c r="Q186" s="89">
        <f>VLOOKUP($A186,'Published Daily Data'!$B:$AH,MATCH(Q$1,'Published Daily Data'!$B$1:$AH$1,0),TRUE)</f>
        <v>0</v>
      </c>
      <c r="R186" s="89">
        <f>VLOOKUP($A186,'Published Daily Data'!$B:$AH,MATCH(R$1,'Published Daily Data'!$B$1:$AH$1,0),TRUE)</f>
        <v>3205.6363244037757</v>
      </c>
      <c r="S186" s="89">
        <f>VLOOKUP($A186,'Published Daily Data'!$B:$AH,MATCH(S$1,'Published Daily Data'!$B$1:$AH$1,0),TRUE)</f>
        <v>0</v>
      </c>
      <c r="T186" s="89">
        <f>VLOOKUP($A186,'Published Daily Data'!$B:$AH,MATCH(T$1,'Published Daily Data'!$B$1:$AH$1,0),TRUE)</f>
        <v>25.145632178051759</v>
      </c>
      <c r="U186" s="89">
        <f>VLOOKUP($A186,'Published Daily Data'!$B:$BI,MATCH(U$1,'Published Daily Data'!$B$1:$BI$1,0),TRUE)</f>
        <v>3230.7819565818281</v>
      </c>
      <c r="V186" s="89">
        <f>VLOOKUP($A186,'Published Daily Data'!$B:$AH,MATCH(V$1,'Published Daily Data'!$B$1:$AH$1,0),TRUE)</f>
        <v>0</v>
      </c>
      <c r="W186" s="89">
        <f>-VLOOKUP($A186,'Published Daily Data'!$B:$AH,MATCH(W$1,'Published Daily Data'!$B$1:$AH$1,0),TRUE)</f>
        <v>-3232.7796020260321</v>
      </c>
      <c r="X186" s="89">
        <f>VLOOKUP($A186,'Published Daily Data'!$B:$AH,MATCH(X$1,'Published Daily Data'!$B$1:$AH$1,0),TRUE)</f>
        <v>0</v>
      </c>
      <c r="Y186" s="89">
        <f>VLOOKUP($A186,'Published Daily Data'!$B:$AH,MATCH(Y$1,'Published Daily Data'!$B$1:$AH$1,0),TRUE)</f>
        <v>11610</v>
      </c>
      <c r="Z186" s="89" t="e">
        <f>VLOOKUP($A186,'Published Daily Data'!$B:$AH,MATCH(Z$1,'Published Daily Data'!$B$1:$AH$1,0),TRUE)</f>
        <v>#N/A</v>
      </c>
      <c r="AA186" s="80">
        <f>VLOOKUP($A186,'Published Daily Data'!$B:$AH,MATCH(AA$1,'Published Daily Data'!$B$1:$AH$1,0),TRUE)</f>
        <v>0.61349237873552365</v>
      </c>
      <c r="AB186" s="80">
        <f>VLOOKUP($A186,'Published Daily Data'!$B:$AH,MATCH(AB$1,'Published Daily Data'!$B$1:$AH$1,0),TRUE)</f>
        <v>0</v>
      </c>
      <c r="AC186" s="80"/>
      <c r="AG186" s="81"/>
      <c r="AH186" s="81"/>
      <c r="AI186" s="81"/>
      <c r="AJ186" s="81"/>
      <c r="AK186" s="81"/>
      <c r="AL186" s="81"/>
      <c r="AM186" s="81"/>
    </row>
    <row r="187" spans="1:39" x14ac:dyDescent="0.25">
      <c r="A187" s="88">
        <f t="shared" si="3"/>
        <v>44851</v>
      </c>
      <c r="B187" s="79">
        <f>VLOOKUP($A187,'Published Daily Data'!$B:$AH,MATCH(B$1,'Published Daily Data'!$B$1:$AH$1,0),TRUE)</f>
        <v>0</v>
      </c>
      <c r="C187" s="79">
        <f>VLOOKUP($A187,'Published Daily Data'!$B:$AH,MATCH(C$1,'Published Daily Data'!$B$1:$AH$1,0),TRUE)</f>
        <v>0</v>
      </c>
      <c r="D187" s="79">
        <f>VLOOKUP($A187,'Published Daily Data'!$B:$AH,MATCH(D$1,'Published Daily Data'!$B$1:$AH$1,0),TRUE)</f>
        <v>9713</v>
      </c>
      <c r="E187" s="79">
        <f>VLOOKUP($A187,'Published Daily Data'!$B:$AH,MATCH(E$1,'Published Daily Data'!$B$1:$AH$1,0),TRUE)</f>
        <v>9713</v>
      </c>
      <c r="F187" s="79">
        <f>VLOOKUP($A187,'Published Daily Data'!$B:$AH,MATCH(F$1,'Published Daily Data'!$B$1:$AH$1,0),TRUE)</f>
        <v>0</v>
      </c>
      <c r="G187" s="79">
        <f>VLOOKUP($A187,'Published Daily Data'!$B:$AH,MATCH(G$1,'Published Daily Data'!$B$1:$AH$1,0),TRUE)</f>
        <v>8846</v>
      </c>
      <c r="H187" s="79">
        <f>VLOOKUP($A187,'Published Daily Data'!$B:$AH,MATCH(H$1,'Published Daily Data'!$B$1:$AH$1,0),TRUE)</f>
        <v>0</v>
      </c>
      <c r="I187" s="79">
        <f>VLOOKUP($A187,'Published Daily Data'!$B:$AH,MATCH(I$1,'Published Daily Data'!$B$1:$AH$1,0),TRUE)</f>
        <v>0</v>
      </c>
      <c r="J187" s="79">
        <f>VLOOKUP($A187,'Published Daily Data'!$B:$AH,MATCH(J$1,'Published Daily Data'!$B$1:$AH$1,0),TRUE)</f>
        <v>0</v>
      </c>
      <c r="K187" s="79">
        <f>VLOOKUP($A187,'Published Daily Data'!$B:$AH,MATCH(K$1,'Published Daily Data'!$B$1:$AH$1,0),TRUE)</f>
        <v>0</v>
      </c>
      <c r="L187" s="79">
        <f>VLOOKUP($A187,'Published Daily Data'!$B:$AH,MATCH(L$1,'Published Daily Data'!$B$1:$AH$1,0),TRUE)</f>
        <v>867</v>
      </c>
      <c r="M187" s="79">
        <f>VLOOKUP($A187,'Published Daily Data'!$B:$AH,MATCH(M$1,'Published Daily Data'!$B$1:$AH$1,0),TRUE)</f>
        <v>0</v>
      </c>
      <c r="N187" s="79">
        <f>VLOOKUP($A187,'Published Daily Data'!$B:$AH,MATCH(N$1,'Published Daily Data'!$B$1:$AH$1,0),TRUE)</f>
        <v>0</v>
      </c>
      <c r="O187" s="79">
        <f>VLOOKUP($A187,'Published Daily Data'!$B:$AH,MATCH(O$1,'Published Daily Data'!$B$1:$AH$1,0),TRUE)</f>
        <v>944</v>
      </c>
      <c r="P187" s="79">
        <f>VLOOKUP($A187,'Published Daily Data'!$B:$AH,MATCH(P$1,'Published Daily Data'!$B$1:$AH$1,0),TRUE)</f>
        <v>12457</v>
      </c>
      <c r="Q187" s="89">
        <f>VLOOKUP($A187,'Published Daily Data'!$B:$AH,MATCH(Q$1,'Published Daily Data'!$B$1:$AH$1,0),TRUE)</f>
        <v>0</v>
      </c>
      <c r="R187" s="89">
        <f>VLOOKUP($A187,'Published Daily Data'!$B:$AH,MATCH(R$1,'Published Daily Data'!$B$1:$AH$1,0),TRUE)</f>
        <v>3618.362363398121</v>
      </c>
      <c r="S187" s="89">
        <f>VLOOKUP($A187,'Published Daily Data'!$B:$AH,MATCH(S$1,'Published Daily Data'!$B$1:$AH$1,0),TRUE)</f>
        <v>0</v>
      </c>
      <c r="T187" s="89">
        <f>VLOOKUP($A187,'Published Daily Data'!$B:$AH,MATCH(T$1,'Published Daily Data'!$B$1:$AH$1,0),TRUE)</f>
        <v>5.8617632626981582</v>
      </c>
      <c r="U187" s="89">
        <f>VLOOKUP($A187,'Published Daily Data'!$B:$BI,MATCH(U$1,'Published Daily Data'!$B$1:$BI$1,0),TRUE)</f>
        <v>3624.2241266608194</v>
      </c>
      <c r="V187" s="89">
        <f>VLOOKUP($A187,'Published Daily Data'!$B:$AH,MATCH(V$1,'Published Daily Data'!$B$1:$AH$1,0),TRUE)</f>
        <v>6.0418300608932203</v>
      </c>
      <c r="W187" s="89">
        <f>-VLOOKUP($A187,'Published Daily Data'!$B:$AH,MATCH(W$1,'Published Daily Data'!$B$1:$AH$1,0),TRUE)</f>
        <v>-3937.9372761284353</v>
      </c>
      <c r="X187" s="89">
        <f>VLOOKUP($A187,'Published Daily Data'!$B:$AH,MATCH(X$1,'Published Daily Data'!$B$1:$AH$1,0),TRUE)</f>
        <v>0</v>
      </c>
      <c r="Y187" s="89">
        <f>VLOOKUP($A187,'Published Daily Data'!$B:$AH,MATCH(Y$1,'Published Daily Data'!$B$1:$AH$1,0),TRUE)</f>
        <v>9726</v>
      </c>
      <c r="Z187" s="89" t="e">
        <f>VLOOKUP($A187,'Published Daily Data'!$B:$AH,MATCH(Z$1,'Published Daily Data'!$B$1:$AH$1,0),TRUE)</f>
        <v>#N/A</v>
      </c>
      <c r="AA187" s="80">
        <f>VLOOKUP($A187,'Published Daily Data'!$B:$AH,MATCH(AA$1,'Published Daily Data'!$B$1:$AH$1,0),TRUE)</f>
        <v>0.82151315999578201</v>
      </c>
      <c r="AB187" s="80">
        <f>VLOOKUP($A187,'Published Daily Data'!$B:$AH,MATCH(AB$1,'Published Daily Data'!$B$1:$AH$1,0),TRUE)</f>
        <v>0</v>
      </c>
      <c r="AC187" s="80"/>
      <c r="AG187" s="81"/>
      <c r="AH187" s="81"/>
      <c r="AI187" s="81"/>
      <c r="AJ187" s="81"/>
      <c r="AK187" s="81"/>
      <c r="AL187" s="81"/>
      <c r="AM187" s="81"/>
    </row>
    <row r="188" spans="1:39" x14ac:dyDescent="0.25">
      <c r="A188" s="88">
        <f t="shared" si="3"/>
        <v>44852</v>
      </c>
      <c r="B188" s="79">
        <f>VLOOKUP($A188,'Published Daily Data'!$B:$AH,MATCH(B$1,'Published Daily Data'!$B$1:$AH$1,0),TRUE)</f>
        <v>0</v>
      </c>
      <c r="C188" s="79">
        <f>VLOOKUP($A188,'Published Daily Data'!$B:$AH,MATCH(C$1,'Published Daily Data'!$B$1:$AH$1,0),TRUE)</f>
        <v>0</v>
      </c>
      <c r="D188" s="79">
        <f>VLOOKUP($A188,'Published Daily Data'!$B:$AH,MATCH(D$1,'Published Daily Data'!$B$1:$AH$1,0),TRUE)</f>
        <v>10623</v>
      </c>
      <c r="E188" s="79">
        <f>VLOOKUP($A188,'Published Daily Data'!$B:$AH,MATCH(E$1,'Published Daily Data'!$B$1:$AH$1,0),TRUE)</f>
        <v>10623</v>
      </c>
      <c r="F188" s="79">
        <f>VLOOKUP($A188,'Published Daily Data'!$B:$AH,MATCH(F$1,'Published Daily Data'!$B$1:$AH$1,0),TRUE)</f>
        <v>0</v>
      </c>
      <c r="G188" s="79">
        <f>VLOOKUP($A188,'Published Daily Data'!$B:$AH,MATCH(G$1,'Published Daily Data'!$B$1:$AH$1,0),TRUE)</f>
        <v>9690</v>
      </c>
      <c r="H188" s="79">
        <f>VLOOKUP($A188,'Published Daily Data'!$B:$AH,MATCH(H$1,'Published Daily Data'!$B$1:$AH$1,0),TRUE)</f>
        <v>0</v>
      </c>
      <c r="I188" s="79">
        <f>VLOOKUP($A188,'Published Daily Data'!$B:$AH,MATCH(I$1,'Published Daily Data'!$B$1:$AH$1,0),TRUE)</f>
        <v>0</v>
      </c>
      <c r="J188" s="79">
        <f>VLOOKUP($A188,'Published Daily Data'!$B:$AH,MATCH(J$1,'Published Daily Data'!$B$1:$AH$1,0),TRUE)</f>
        <v>0</v>
      </c>
      <c r="K188" s="79">
        <f>VLOOKUP($A188,'Published Daily Data'!$B:$AH,MATCH(K$1,'Published Daily Data'!$B$1:$AH$1,0),TRUE)</f>
        <v>0</v>
      </c>
      <c r="L188" s="79">
        <f>VLOOKUP($A188,'Published Daily Data'!$B:$AH,MATCH(L$1,'Published Daily Data'!$B$1:$AH$1,0),TRUE)</f>
        <v>933</v>
      </c>
      <c r="M188" s="79">
        <f>VLOOKUP($A188,'Published Daily Data'!$B:$AH,MATCH(M$1,'Published Daily Data'!$B$1:$AH$1,0),TRUE)</f>
        <v>0</v>
      </c>
      <c r="N188" s="79">
        <f>VLOOKUP($A188,'Published Daily Data'!$B:$AH,MATCH(N$1,'Published Daily Data'!$B$1:$AH$1,0),TRUE)</f>
        <v>0</v>
      </c>
      <c r="O188" s="79">
        <f>VLOOKUP($A188,'Published Daily Data'!$B:$AH,MATCH(O$1,'Published Daily Data'!$B$1:$AH$1,0),TRUE)</f>
        <v>936</v>
      </c>
      <c r="P188" s="79">
        <f>VLOOKUP($A188,'Published Daily Data'!$B:$AH,MATCH(P$1,'Published Daily Data'!$B$1:$AH$1,0),TRUE)</f>
        <v>12278</v>
      </c>
      <c r="Q188" s="89">
        <f>VLOOKUP($A188,'Published Daily Data'!$B:$AH,MATCH(Q$1,'Published Daily Data'!$B$1:$AH$1,0),TRUE)</f>
        <v>0</v>
      </c>
      <c r="R188" s="89">
        <f>VLOOKUP($A188,'Published Daily Data'!$B:$AH,MATCH(R$1,'Published Daily Data'!$B$1:$AH$1,0),TRUE)</f>
        <v>3952.6174346175908</v>
      </c>
      <c r="S188" s="89">
        <f>VLOOKUP($A188,'Published Daily Data'!$B:$AH,MATCH(S$1,'Published Daily Data'!$B$1:$AH$1,0),TRUE)</f>
        <v>0</v>
      </c>
      <c r="T188" s="89">
        <f>VLOOKUP($A188,'Published Daily Data'!$B:$AH,MATCH(T$1,'Published Daily Data'!$B$1:$AH$1,0),TRUE)</f>
        <v>6.5478560082185107</v>
      </c>
      <c r="U188" s="89">
        <f>VLOOKUP($A188,'Published Daily Data'!$B:$BI,MATCH(U$1,'Published Daily Data'!$B$1:$BI$1,0),TRUE)</f>
        <v>3959.1652906258096</v>
      </c>
      <c r="V188" s="89">
        <f>VLOOKUP($A188,'Published Daily Data'!$B:$AH,MATCH(V$1,'Published Daily Data'!$B$1:$AH$1,0),TRUE)</f>
        <v>9.6873670693636615</v>
      </c>
      <c r="W188" s="89">
        <f>-VLOOKUP($A188,'Published Daily Data'!$B:$AH,MATCH(W$1,'Published Daily Data'!$B$1:$AH$1,0),TRUE)</f>
        <v>-4207.3010296652601</v>
      </c>
      <c r="X188" s="89">
        <f>VLOOKUP($A188,'Published Daily Data'!$B:$AH,MATCH(X$1,'Published Daily Data'!$B$1:$AH$1,0),TRUE)</f>
        <v>0</v>
      </c>
      <c r="Y188" s="89">
        <f>VLOOKUP($A188,'Published Daily Data'!$B:$AH,MATCH(Y$1,'Published Daily Data'!$B$1:$AH$1,0),TRUE)</f>
        <v>10673</v>
      </c>
      <c r="Z188" s="89" t="e">
        <f>VLOOKUP($A188,'Published Daily Data'!$B:$AH,MATCH(Z$1,'Published Daily Data'!$B$1:$AH$1,0),TRUE)</f>
        <v>#N/A</v>
      </c>
      <c r="AA188" s="80">
        <f>VLOOKUP($A188,'Published Daily Data'!$B:$AH,MATCH(AA$1,'Published Daily Data'!$B$1:$AH$1,0),TRUE)</f>
        <v>0.81780708170331406</v>
      </c>
      <c r="AB188" s="80">
        <f>VLOOKUP($A188,'Published Daily Data'!$B:$AH,MATCH(AB$1,'Published Daily Data'!$B$1:$AH$1,0),TRUE)</f>
        <v>0</v>
      </c>
      <c r="AC188" s="80"/>
    </row>
    <row r="189" spans="1:39" x14ac:dyDescent="0.25">
      <c r="A189" s="88">
        <f t="shared" si="3"/>
        <v>44853</v>
      </c>
      <c r="B189" s="79">
        <f>VLOOKUP($A189,'Published Daily Data'!$B:$AH,MATCH(B$1,'Published Daily Data'!$B$1:$AH$1,0),TRUE)</f>
        <v>0</v>
      </c>
      <c r="C189" s="79">
        <f>VLOOKUP($A189,'Published Daily Data'!$B:$AH,MATCH(C$1,'Published Daily Data'!$B$1:$AH$1,0),TRUE)</f>
        <v>0</v>
      </c>
      <c r="D189" s="79">
        <f>VLOOKUP($A189,'Published Daily Data'!$B:$AH,MATCH(D$1,'Published Daily Data'!$B$1:$AH$1,0),TRUE)</f>
        <v>11664</v>
      </c>
      <c r="E189" s="79">
        <f>VLOOKUP($A189,'Published Daily Data'!$B:$AH,MATCH(E$1,'Published Daily Data'!$B$1:$AH$1,0),TRUE)</f>
        <v>11664</v>
      </c>
      <c r="F189" s="79">
        <f>VLOOKUP($A189,'Published Daily Data'!$B:$AH,MATCH(F$1,'Published Daily Data'!$B$1:$AH$1,0),TRUE)</f>
        <v>0</v>
      </c>
      <c r="G189" s="79">
        <f>VLOOKUP($A189,'Published Daily Data'!$B:$AH,MATCH(G$1,'Published Daily Data'!$B$1:$AH$1,0),TRUE)</f>
        <v>10906</v>
      </c>
      <c r="H189" s="79">
        <f>VLOOKUP($A189,'Published Daily Data'!$B:$AH,MATCH(H$1,'Published Daily Data'!$B$1:$AH$1,0),TRUE)</f>
        <v>0</v>
      </c>
      <c r="I189" s="79">
        <f>VLOOKUP($A189,'Published Daily Data'!$B:$AH,MATCH(I$1,'Published Daily Data'!$B$1:$AH$1,0),TRUE)</f>
        <v>0</v>
      </c>
      <c r="J189" s="79">
        <f>VLOOKUP($A189,'Published Daily Data'!$B:$AH,MATCH(J$1,'Published Daily Data'!$B$1:$AH$1,0),TRUE)</f>
        <v>0</v>
      </c>
      <c r="K189" s="79">
        <f>VLOOKUP($A189,'Published Daily Data'!$B:$AH,MATCH(K$1,'Published Daily Data'!$B$1:$AH$1,0),TRUE)</f>
        <v>0</v>
      </c>
      <c r="L189" s="79">
        <f>VLOOKUP($A189,'Published Daily Data'!$B:$AH,MATCH(L$1,'Published Daily Data'!$B$1:$AH$1,0),TRUE)</f>
        <v>758</v>
      </c>
      <c r="M189" s="79">
        <f>VLOOKUP($A189,'Published Daily Data'!$B:$AH,MATCH(M$1,'Published Daily Data'!$B$1:$AH$1,0),TRUE)</f>
        <v>0</v>
      </c>
      <c r="N189" s="79">
        <f>VLOOKUP($A189,'Published Daily Data'!$B:$AH,MATCH(N$1,'Published Daily Data'!$B$1:$AH$1,0),TRUE)</f>
        <v>0</v>
      </c>
      <c r="O189" s="79">
        <f>VLOOKUP($A189,'Published Daily Data'!$B:$AH,MATCH(O$1,'Published Daily Data'!$B$1:$AH$1,0),TRUE)</f>
        <v>748</v>
      </c>
      <c r="P189" s="79">
        <f>VLOOKUP($A189,'Published Daily Data'!$B:$AH,MATCH(P$1,'Published Daily Data'!$B$1:$AH$1,0),TRUE)</f>
        <v>12461</v>
      </c>
      <c r="Q189" s="89">
        <f>VLOOKUP($A189,'Published Daily Data'!$B:$AH,MATCH(Q$1,'Published Daily Data'!$B$1:$AH$1,0),TRUE)</f>
        <v>0</v>
      </c>
      <c r="R189" s="89">
        <f>VLOOKUP($A189,'Published Daily Data'!$B:$AH,MATCH(R$1,'Published Daily Data'!$B$1:$AH$1,0),TRUE)</f>
        <v>4441.870493814682</v>
      </c>
      <c r="S189" s="89">
        <f>VLOOKUP($A189,'Published Daily Data'!$B:$AH,MATCH(S$1,'Published Daily Data'!$B$1:$AH$1,0),TRUE)</f>
        <v>0</v>
      </c>
      <c r="T189" s="89">
        <f>VLOOKUP($A189,'Published Daily Data'!$B:$AH,MATCH(T$1,'Published Daily Data'!$B$1:$AH$1,0),TRUE)</f>
        <v>5.6086416672634654</v>
      </c>
      <c r="U189" s="89">
        <f>VLOOKUP($A189,'Published Daily Data'!$B:$BI,MATCH(U$1,'Published Daily Data'!$B$1:$BI$1,0),TRUE)</f>
        <v>4447.4791354819454</v>
      </c>
      <c r="V189" s="89">
        <f>VLOOKUP($A189,'Published Daily Data'!$B:$AH,MATCH(V$1,'Published Daily Data'!$B$1:$AH$1,0),TRUE)</f>
        <v>15.286368646846633</v>
      </c>
      <c r="W189" s="89">
        <f>-VLOOKUP($A189,'Published Daily Data'!$B:$AH,MATCH(W$1,'Published Daily Data'!$B$1:$AH$1,0),TRUE)</f>
        <v>-4599.5406548124329</v>
      </c>
      <c r="X189" s="89">
        <f>VLOOKUP($A189,'Published Daily Data'!$B:$AH,MATCH(X$1,'Published Daily Data'!$B$1:$AH$1,0),TRUE)</f>
        <v>0</v>
      </c>
      <c r="Y189" s="89">
        <f>VLOOKUP($A189,'Published Daily Data'!$B:$AH,MATCH(Y$1,'Published Daily Data'!$B$1:$AH$1,0),TRUE)</f>
        <v>11748</v>
      </c>
      <c r="Z189" s="89" t="e">
        <f>VLOOKUP($A189,'Published Daily Data'!$B:$AH,MATCH(Z$1,'Published Daily Data'!$B$1:$AH$1,0),TRUE)</f>
        <v>#N/A</v>
      </c>
      <c r="AA189" s="80">
        <f>VLOOKUP($A189,'Published Daily Data'!$B:$AH,MATCH(AA$1,'Published Daily Data'!$B$1:$AH$1,0),TRUE)</f>
        <v>0.83461026997499199</v>
      </c>
      <c r="AB189" s="80">
        <f>VLOOKUP($A189,'Published Daily Data'!$B:$AH,MATCH(AB$1,'Published Daily Data'!$B$1:$AH$1,0),TRUE)</f>
        <v>0</v>
      </c>
      <c r="AC189" s="80"/>
    </row>
    <row r="190" spans="1:39" x14ac:dyDescent="0.25">
      <c r="A190" s="88">
        <f t="shared" si="3"/>
        <v>44854</v>
      </c>
      <c r="B190" s="79">
        <f>VLOOKUP($A190,'Published Daily Data'!$B:$AH,MATCH(B$1,'Published Daily Data'!$B$1:$AH$1,0),TRUE)</f>
        <v>0</v>
      </c>
      <c r="C190" s="79">
        <f>VLOOKUP($A190,'Published Daily Data'!$B:$AH,MATCH(C$1,'Published Daily Data'!$B$1:$AH$1,0),TRUE)</f>
        <v>0</v>
      </c>
      <c r="D190" s="79">
        <f>VLOOKUP($A190,'Published Daily Data'!$B:$AH,MATCH(D$1,'Published Daily Data'!$B$1:$AH$1,0),TRUE)</f>
        <v>23912</v>
      </c>
      <c r="E190" s="79">
        <f>VLOOKUP($A190,'Published Daily Data'!$B:$AH,MATCH(E$1,'Published Daily Data'!$B$1:$AH$1,0),TRUE)</f>
        <v>23912</v>
      </c>
      <c r="F190" s="79">
        <f>VLOOKUP($A190,'Published Daily Data'!$B:$AH,MATCH(F$1,'Published Daily Data'!$B$1:$AH$1,0),TRUE)</f>
        <v>0</v>
      </c>
      <c r="G190" s="79">
        <f>VLOOKUP($A190,'Published Daily Data'!$B:$AH,MATCH(G$1,'Published Daily Data'!$B$1:$AH$1,0),TRUE)</f>
        <v>9279</v>
      </c>
      <c r="H190" s="79">
        <f>VLOOKUP($A190,'Published Daily Data'!$B:$AH,MATCH(H$1,'Published Daily Data'!$B$1:$AH$1,0),TRUE)</f>
        <v>0</v>
      </c>
      <c r="I190" s="79">
        <f>VLOOKUP($A190,'Published Daily Data'!$B:$AH,MATCH(I$1,'Published Daily Data'!$B$1:$AH$1,0),TRUE)</f>
        <v>0</v>
      </c>
      <c r="J190" s="79">
        <f>VLOOKUP($A190,'Published Daily Data'!$B:$AH,MATCH(J$1,'Published Daily Data'!$B$1:$AH$1,0),TRUE)</f>
        <v>0</v>
      </c>
      <c r="K190" s="79">
        <f>VLOOKUP($A190,'Published Daily Data'!$B:$AH,MATCH(K$1,'Published Daily Data'!$B$1:$AH$1,0),TRUE)</f>
        <v>0</v>
      </c>
      <c r="L190" s="79">
        <f>VLOOKUP($A190,'Published Daily Data'!$B:$AH,MATCH(L$1,'Published Daily Data'!$B$1:$AH$1,0),TRUE)</f>
        <v>14633</v>
      </c>
      <c r="M190" s="79">
        <f>VLOOKUP($A190,'Published Daily Data'!$B:$AH,MATCH(M$1,'Published Daily Data'!$B$1:$AH$1,0),TRUE)</f>
        <v>0</v>
      </c>
      <c r="N190" s="79">
        <f>VLOOKUP($A190,'Published Daily Data'!$B:$AH,MATCH(N$1,'Published Daily Data'!$B$1:$AH$1,0),TRUE)</f>
        <v>0</v>
      </c>
      <c r="O190" s="79">
        <f>VLOOKUP($A190,'Published Daily Data'!$B:$AH,MATCH(O$1,'Published Daily Data'!$B$1:$AH$1,0),TRUE)</f>
        <v>17761</v>
      </c>
      <c r="P190" s="79">
        <f>VLOOKUP($A190,'Published Daily Data'!$B:$AH,MATCH(P$1,'Published Daily Data'!$B$1:$AH$1,0),TRUE)</f>
        <v>10070</v>
      </c>
      <c r="Q190" s="89">
        <f>VLOOKUP($A190,'Published Daily Data'!$B:$AH,MATCH(Q$1,'Published Daily Data'!$B$1:$AH$1,0),TRUE)</f>
        <v>0</v>
      </c>
      <c r="R190" s="89">
        <f>VLOOKUP($A190,'Published Daily Data'!$B:$AH,MATCH(R$1,'Published Daily Data'!$B$1:$AH$1,0),TRUE)</f>
        <v>3785.541652827661</v>
      </c>
      <c r="S190" s="89">
        <f>VLOOKUP($A190,'Published Daily Data'!$B:$AH,MATCH(S$1,'Published Daily Data'!$B$1:$AH$1,0),TRUE)</f>
        <v>0</v>
      </c>
      <c r="T190" s="89">
        <f>VLOOKUP($A190,'Published Daily Data'!$B:$AH,MATCH(T$1,'Published Daily Data'!$B$1:$AH$1,0),TRUE)</f>
        <v>97.471797526207013</v>
      </c>
      <c r="U190" s="89">
        <f>VLOOKUP($A190,'Published Daily Data'!$B:$BI,MATCH(U$1,'Published Daily Data'!$B$1:$BI$1,0),TRUE)</f>
        <v>3883.0134503538675</v>
      </c>
      <c r="V190" s="89">
        <f>VLOOKUP($A190,'Published Daily Data'!$B:$AH,MATCH(V$1,'Published Daily Data'!$B$1:$AH$1,0),TRUE)</f>
        <v>0</v>
      </c>
      <c r="W190" s="89">
        <f>-VLOOKUP($A190,'Published Daily Data'!$B:$AH,MATCH(W$1,'Published Daily Data'!$B$1:$AH$1,0),TRUE)</f>
        <v>-3892.8197057024208</v>
      </c>
      <c r="X190" s="89">
        <f>VLOOKUP($A190,'Published Daily Data'!$B:$AH,MATCH(X$1,'Published Daily Data'!$B$1:$AH$1,0),TRUE)</f>
        <v>0</v>
      </c>
      <c r="Y190" s="89">
        <f>VLOOKUP($A190,'Published Daily Data'!$B:$AH,MATCH(Y$1,'Published Daily Data'!$B$1:$AH$1,0),TRUE)</f>
        <v>23912</v>
      </c>
      <c r="Z190" s="89" t="e">
        <f>VLOOKUP($A190,'Published Daily Data'!$B:$AH,MATCH(Z$1,'Published Daily Data'!$B$1:$AH$1,0),TRUE)</f>
        <v>#N/A</v>
      </c>
      <c r="AA190" s="80">
        <f>VLOOKUP($A190,'Published Daily Data'!$B:$AH,MATCH(AA$1,'Published Daily Data'!$B$1:$AH$1,0),TRUE)</f>
        <v>0.35800305758276774</v>
      </c>
      <c r="AB190" s="80">
        <f>VLOOKUP($A190,'Published Daily Data'!$B:$AH,MATCH(AB$1,'Published Daily Data'!$B$1:$AH$1,0),TRUE)</f>
        <v>0</v>
      </c>
      <c r="AC190" s="80"/>
    </row>
    <row r="191" spans="1:39" x14ac:dyDescent="0.25">
      <c r="A191" s="88">
        <f t="shared" si="3"/>
        <v>44855</v>
      </c>
      <c r="B191" s="79">
        <f>VLOOKUP($A191,'Published Daily Data'!$B:$AH,MATCH(B$1,'Published Daily Data'!$B$1:$AH$1,0),TRUE)</f>
        <v>0</v>
      </c>
      <c r="C191" s="79">
        <f>VLOOKUP($A191,'Published Daily Data'!$B:$AH,MATCH(C$1,'Published Daily Data'!$B$1:$AH$1,0),TRUE)</f>
        <v>0</v>
      </c>
      <c r="D191" s="79">
        <f>VLOOKUP($A191,'Published Daily Data'!$B:$AH,MATCH(D$1,'Published Daily Data'!$B$1:$AH$1,0),TRUE)</f>
        <v>25984</v>
      </c>
      <c r="E191" s="79">
        <f>VLOOKUP($A191,'Published Daily Data'!$B:$AH,MATCH(E$1,'Published Daily Data'!$B$1:$AH$1,0),TRUE)</f>
        <v>25984</v>
      </c>
      <c r="F191" s="79">
        <f>VLOOKUP($A191,'Published Daily Data'!$B:$AH,MATCH(F$1,'Published Daily Data'!$B$1:$AH$1,0),TRUE)</f>
        <v>0</v>
      </c>
      <c r="G191" s="79">
        <f>VLOOKUP($A191,'Published Daily Data'!$B:$AH,MATCH(G$1,'Published Daily Data'!$B$1:$AH$1,0),TRUE)</f>
        <v>6229</v>
      </c>
      <c r="H191" s="79">
        <f>VLOOKUP($A191,'Published Daily Data'!$B:$AH,MATCH(H$1,'Published Daily Data'!$B$1:$AH$1,0),TRUE)</f>
        <v>0</v>
      </c>
      <c r="I191" s="79">
        <f>VLOOKUP($A191,'Published Daily Data'!$B:$AH,MATCH(I$1,'Published Daily Data'!$B$1:$AH$1,0),TRUE)</f>
        <v>0</v>
      </c>
      <c r="J191" s="79">
        <f>VLOOKUP($A191,'Published Daily Data'!$B:$AH,MATCH(J$1,'Published Daily Data'!$B$1:$AH$1,0),TRUE)</f>
        <v>0</v>
      </c>
      <c r="K191" s="79">
        <f>VLOOKUP($A191,'Published Daily Data'!$B:$AH,MATCH(K$1,'Published Daily Data'!$B$1:$AH$1,0),TRUE)</f>
        <v>0</v>
      </c>
      <c r="L191" s="79">
        <f>VLOOKUP($A191,'Published Daily Data'!$B:$AH,MATCH(L$1,'Published Daily Data'!$B$1:$AH$1,0),TRUE)</f>
        <v>19755</v>
      </c>
      <c r="M191" s="79">
        <f>VLOOKUP($A191,'Published Daily Data'!$B:$AH,MATCH(M$1,'Published Daily Data'!$B$1:$AH$1,0),TRUE)</f>
        <v>0</v>
      </c>
      <c r="N191" s="79">
        <f>VLOOKUP($A191,'Published Daily Data'!$B:$AH,MATCH(N$1,'Published Daily Data'!$B$1:$AH$1,0),TRUE)</f>
        <v>0</v>
      </c>
      <c r="O191" s="79">
        <f>VLOOKUP($A191,'Published Daily Data'!$B:$AH,MATCH(O$1,'Published Daily Data'!$B$1:$AH$1,0),TRUE)</f>
        <v>21975</v>
      </c>
      <c r="P191" s="79">
        <f>VLOOKUP($A191,'Published Daily Data'!$B:$AH,MATCH(P$1,'Published Daily Data'!$B$1:$AH$1,0),TRUE)</f>
        <v>10571</v>
      </c>
      <c r="Q191" s="89">
        <f>VLOOKUP($A191,'Published Daily Data'!$B:$AH,MATCH(Q$1,'Published Daily Data'!$B$1:$AH$1,0),TRUE)</f>
        <v>0</v>
      </c>
      <c r="R191" s="89">
        <f>VLOOKUP($A191,'Published Daily Data'!$B:$AH,MATCH(R$1,'Published Daily Data'!$B$1:$AH$1,0),TRUE)</f>
        <v>2551.7889094373859</v>
      </c>
      <c r="S191" s="89">
        <f>VLOOKUP($A191,'Published Daily Data'!$B:$AH,MATCH(S$1,'Published Daily Data'!$B$1:$AH$1,0),TRUE)</f>
        <v>0</v>
      </c>
      <c r="T191" s="89">
        <f>VLOOKUP($A191,'Published Daily Data'!$B:$AH,MATCH(T$1,'Published Daily Data'!$B$1:$AH$1,0),TRUE)</f>
        <v>131.58992415295694</v>
      </c>
      <c r="U191" s="89">
        <f>VLOOKUP($A191,'Published Daily Data'!$B:$BI,MATCH(U$1,'Published Daily Data'!$B$1:$BI$1,0),TRUE)</f>
        <v>2683.3788335903428</v>
      </c>
      <c r="V191" s="89">
        <f>VLOOKUP($A191,'Published Daily Data'!$B:$AH,MATCH(V$1,'Published Daily Data'!$B$1:$AH$1,0),TRUE)</f>
        <v>0.55426033514569273</v>
      </c>
      <c r="W191" s="89">
        <f>-VLOOKUP($A191,'Published Daily Data'!$B:$AH,MATCH(W$1,'Published Daily Data'!$B$1:$AH$1,0),TRUE)</f>
        <v>-2763.8373085171165</v>
      </c>
      <c r="X191" s="89">
        <f>VLOOKUP($A191,'Published Daily Data'!$B:$AH,MATCH(X$1,'Published Daily Data'!$B$1:$AH$1,0),TRUE)</f>
        <v>0</v>
      </c>
      <c r="Y191" s="89">
        <f>VLOOKUP($A191,'Published Daily Data'!$B:$AH,MATCH(Y$1,'Published Daily Data'!$B$1:$AH$1,0),TRUE)</f>
        <v>25984</v>
      </c>
      <c r="Z191" s="89" t="e">
        <f>VLOOKUP($A191,'Published Daily Data'!$B:$AH,MATCH(Z$1,'Published Daily Data'!$B$1:$AH$1,0),TRUE)</f>
        <v>#N/A</v>
      </c>
      <c r="AA191" s="80">
        <f>VLOOKUP($A191,'Published Daily Data'!$B:$AH,MATCH(AA$1,'Published Daily Data'!$B$1:$AH$1,0),TRUE)</f>
        <v>0.22767205372960056</v>
      </c>
      <c r="AB191" s="80">
        <f>VLOOKUP($A191,'Published Daily Data'!$B:$AH,MATCH(AB$1,'Published Daily Data'!$B$1:$AH$1,0),TRUE)</f>
        <v>0</v>
      </c>
      <c r="AC191" s="80"/>
    </row>
    <row r="192" spans="1:39" x14ac:dyDescent="0.25">
      <c r="A192" s="88">
        <f t="shared" si="3"/>
        <v>44856</v>
      </c>
      <c r="B192" s="79">
        <f>VLOOKUP($A192,'Published Daily Data'!$B:$AH,MATCH(B$1,'Published Daily Data'!$B$1:$AH$1,0),TRUE)</f>
        <v>0</v>
      </c>
      <c r="C192" s="79">
        <f>VLOOKUP($A192,'Published Daily Data'!$B:$AH,MATCH(C$1,'Published Daily Data'!$B$1:$AH$1,0),TRUE)</f>
        <v>0</v>
      </c>
      <c r="D192" s="79">
        <f>VLOOKUP($A192,'Published Daily Data'!$B:$AH,MATCH(D$1,'Published Daily Data'!$B$1:$AH$1,0),TRUE)</f>
        <v>23514</v>
      </c>
      <c r="E192" s="79">
        <f>VLOOKUP($A192,'Published Daily Data'!$B:$AH,MATCH(E$1,'Published Daily Data'!$B$1:$AH$1,0),TRUE)</f>
        <v>23514</v>
      </c>
      <c r="F192" s="79">
        <f>VLOOKUP($A192,'Published Daily Data'!$B:$AH,MATCH(F$1,'Published Daily Data'!$B$1:$AH$1,0),TRUE)</f>
        <v>0</v>
      </c>
      <c r="G192" s="79">
        <f>VLOOKUP($A192,'Published Daily Data'!$B:$AH,MATCH(G$1,'Published Daily Data'!$B$1:$AH$1,0),TRUE)</f>
        <v>8045</v>
      </c>
      <c r="H192" s="79">
        <f>VLOOKUP($A192,'Published Daily Data'!$B:$AH,MATCH(H$1,'Published Daily Data'!$B$1:$AH$1,0),TRUE)</f>
        <v>0</v>
      </c>
      <c r="I192" s="79">
        <f>VLOOKUP($A192,'Published Daily Data'!$B:$AH,MATCH(I$1,'Published Daily Data'!$B$1:$AH$1,0),TRUE)</f>
        <v>0</v>
      </c>
      <c r="J192" s="79">
        <f>VLOOKUP($A192,'Published Daily Data'!$B:$AH,MATCH(J$1,'Published Daily Data'!$B$1:$AH$1,0),TRUE)</f>
        <v>0</v>
      </c>
      <c r="K192" s="79">
        <f>VLOOKUP($A192,'Published Daily Data'!$B:$AH,MATCH(K$1,'Published Daily Data'!$B$1:$AH$1,0),TRUE)</f>
        <v>0</v>
      </c>
      <c r="L192" s="79">
        <f>VLOOKUP($A192,'Published Daily Data'!$B:$AH,MATCH(L$1,'Published Daily Data'!$B$1:$AH$1,0),TRUE)</f>
        <v>15469</v>
      </c>
      <c r="M192" s="79">
        <f>VLOOKUP($A192,'Published Daily Data'!$B:$AH,MATCH(M$1,'Published Daily Data'!$B$1:$AH$1,0),TRUE)</f>
        <v>0</v>
      </c>
      <c r="N192" s="79">
        <f>VLOOKUP($A192,'Published Daily Data'!$B:$AH,MATCH(N$1,'Published Daily Data'!$B$1:$AH$1,0),TRUE)</f>
        <v>0</v>
      </c>
      <c r="O192" s="79">
        <f>VLOOKUP($A192,'Published Daily Data'!$B:$AH,MATCH(O$1,'Published Daily Data'!$B$1:$AH$1,0),TRUE)</f>
        <v>24376</v>
      </c>
      <c r="P192" s="79">
        <f>VLOOKUP($A192,'Published Daily Data'!$B:$AH,MATCH(P$1,'Published Daily Data'!$B$1:$AH$1,0),TRUE)</f>
        <v>10830</v>
      </c>
      <c r="Q192" s="89">
        <f>VLOOKUP($A192,'Published Daily Data'!$B:$AH,MATCH(Q$1,'Published Daily Data'!$B$1:$AH$1,0),TRUE)</f>
        <v>0</v>
      </c>
      <c r="R192" s="89">
        <f>VLOOKUP($A192,'Published Daily Data'!$B:$AH,MATCH(R$1,'Published Daily Data'!$B$1:$AH$1,0),TRUE)</f>
        <v>3302.0973625291313</v>
      </c>
      <c r="S192" s="89">
        <f>VLOOKUP($A192,'Published Daily Data'!$B:$AH,MATCH(S$1,'Published Daily Data'!$B$1:$AH$1,0),TRUE)</f>
        <v>0</v>
      </c>
      <c r="T192" s="89">
        <f>VLOOKUP($A192,'Published Daily Data'!$B:$AH,MATCH(T$1,'Published Daily Data'!$B$1:$AH$1,0),TRUE)</f>
        <v>103.04047262577024</v>
      </c>
      <c r="U192" s="89">
        <f>VLOOKUP($A192,'Published Daily Data'!$B:$BI,MATCH(U$1,'Published Daily Data'!$B$1:$BI$1,0),TRUE)</f>
        <v>3405.137835154901</v>
      </c>
      <c r="V192" s="89">
        <f>VLOOKUP($A192,'Published Daily Data'!$B:$AH,MATCH(V$1,'Published Daily Data'!$B$1:$AH$1,0),TRUE)</f>
        <v>0</v>
      </c>
      <c r="W192" s="89">
        <f>-VLOOKUP($A192,'Published Daily Data'!$B:$AH,MATCH(W$1,'Published Daily Data'!$B$1:$AH$1,0),TRUE)</f>
        <v>-3414.3470736258168</v>
      </c>
      <c r="X192" s="89">
        <f>VLOOKUP($A192,'Published Daily Data'!$B:$AH,MATCH(X$1,'Published Daily Data'!$B$1:$AH$1,0),TRUE)</f>
        <v>0</v>
      </c>
      <c r="Y192" s="89">
        <f>VLOOKUP($A192,'Published Daily Data'!$B:$AH,MATCH(Y$1,'Published Daily Data'!$B$1:$AH$1,0),TRUE)</f>
        <v>23514</v>
      </c>
      <c r="Z192" s="89" t="e">
        <f>VLOOKUP($A192,'Published Daily Data'!$B:$AH,MATCH(Z$1,'Published Daily Data'!$B$1:$AH$1,0),TRUE)</f>
        <v>#N/A</v>
      </c>
      <c r="AA192" s="80">
        <f>VLOOKUP($A192,'Published Daily Data'!$B:$AH,MATCH(AA$1,'Published Daily Data'!$B$1:$AH$1,0),TRUE)</f>
        <v>0.31925810045671504</v>
      </c>
      <c r="AB192" s="80">
        <f>VLOOKUP($A192,'Published Daily Data'!$B:$AH,MATCH(AB$1,'Published Daily Data'!$B$1:$AH$1,0),TRUE)</f>
        <v>0</v>
      </c>
      <c r="AC192" s="80"/>
    </row>
    <row r="193" spans="1:47" x14ac:dyDescent="0.25">
      <c r="A193" s="88">
        <f t="shared" si="3"/>
        <v>44857</v>
      </c>
      <c r="B193" s="79">
        <f>VLOOKUP($A193,'Published Daily Data'!$B:$AH,MATCH(B$1,'Published Daily Data'!$B$1:$AH$1,0),TRUE)</f>
        <v>0</v>
      </c>
      <c r="C193" s="79">
        <f>VLOOKUP($A193,'Published Daily Data'!$B:$AH,MATCH(C$1,'Published Daily Data'!$B$1:$AH$1,0),TRUE)</f>
        <v>0</v>
      </c>
      <c r="D193" s="79">
        <f>VLOOKUP($A193,'Published Daily Data'!$B:$AH,MATCH(D$1,'Published Daily Data'!$B$1:$AH$1,0),TRUE)</f>
        <v>21628</v>
      </c>
      <c r="E193" s="79">
        <f>VLOOKUP($A193,'Published Daily Data'!$B:$AH,MATCH(E$1,'Published Daily Data'!$B$1:$AH$1,0),TRUE)</f>
        <v>21628</v>
      </c>
      <c r="F193" s="79">
        <f>VLOOKUP($A193,'Published Daily Data'!$B:$AH,MATCH(F$1,'Published Daily Data'!$B$1:$AH$1,0),TRUE)</f>
        <v>0</v>
      </c>
      <c r="G193" s="79">
        <f>VLOOKUP($A193,'Published Daily Data'!$B:$AH,MATCH(G$1,'Published Daily Data'!$B$1:$AH$1,0),TRUE)</f>
        <v>7329</v>
      </c>
      <c r="H193" s="79">
        <f>VLOOKUP($A193,'Published Daily Data'!$B:$AH,MATCH(H$1,'Published Daily Data'!$B$1:$AH$1,0),TRUE)</f>
        <v>0</v>
      </c>
      <c r="I193" s="79">
        <f>VLOOKUP($A193,'Published Daily Data'!$B:$AH,MATCH(I$1,'Published Daily Data'!$B$1:$AH$1,0),TRUE)</f>
        <v>0</v>
      </c>
      <c r="J193" s="79">
        <f>VLOOKUP($A193,'Published Daily Data'!$B:$AH,MATCH(J$1,'Published Daily Data'!$B$1:$AH$1,0),TRUE)</f>
        <v>0</v>
      </c>
      <c r="K193" s="79">
        <f>VLOOKUP($A193,'Published Daily Data'!$B:$AH,MATCH(K$1,'Published Daily Data'!$B$1:$AH$1,0),TRUE)</f>
        <v>0</v>
      </c>
      <c r="L193" s="79">
        <f>VLOOKUP($A193,'Published Daily Data'!$B:$AH,MATCH(L$1,'Published Daily Data'!$B$1:$AH$1,0),TRUE)</f>
        <v>14299</v>
      </c>
      <c r="M193" s="79">
        <f>VLOOKUP($A193,'Published Daily Data'!$B:$AH,MATCH(M$1,'Published Daily Data'!$B$1:$AH$1,0),TRUE)</f>
        <v>0</v>
      </c>
      <c r="N193" s="79">
        <f>VLOOKUP($A193,'Published Daily Data'!$B:$AH,MATCH(N$1,'Published Daily Data'!$B$1:$AH$1,0),TRUE)</f>
        <v>0</v>
      </c>
      <c r="O193" s="79">
        <f>VLOOKUP($A193,'Published Daily Data'!$B:$AH,MATCH(O$1,'Published Daily Data'!$B$1:$AH$1,0),TRUE)</f>
        <v>18148</v>
      </c>
      <c r="P193" s="79">
        <f>VLOOKUP($A193,'Published Daily Data'!$B:$AH,MATCH(P$1,'Published Daily Data'!$B$1:$AH$1,0),TRUE)</f>
        <v>10275</v>
      </c>
      <c r="Q193" s="89">
        <f>VLOOKUP($A193,'Published Daily Data'!$B:$AH,MATCH(Q$1,'Published Daily Data'!$B$1:$AH$1,0),TRUE)</f>
        <v>0</v>
      </c>
      <c r="R193" s="89">
        <f>VLOOKUP($A193,'Published Daily Data'!$B:$AH,MATCH(R$1,'Published Daily Data'!$B$1:$AH$1,0),TRUE)</f>
        <v>3007.5067284378706</v>
      </c>
      <c r="S193" s="89">
        <f>VLOOKUP($A193,'Published Daily Data'!$B:$AH,MATCH(S$1,'Published Daily Data'!$B$1:$AH$1,0),TRUE)</f>
        <v>0</v>
      </c>
      <c r="T193" s="89">
        <f>VLOOKUP($A193,'Published Daily Data'!$B:$AH,MATCH(T$1,'Published Daily Data'!$B$1:$AH$1,0),TRUE)</f>
        <v>95.246991924228382</v>
      </c>
      <c r="U193" s="89">
        <f>VLOOKUP($A193,'Published Daily Data'!$B:$BI,MATCH(U$1,'Published Daily Data'!$B$1:$BI$1,0),TRUE)</f>
        <v>3102.7537203621</v>
      </c>
      <c r="V193" s="89">
        <f>VLOOKUP($A193,'Published Daily Data'!$B:$AH,MATCH(V$1,'Published Daily Data'!$B$1:$AH$1,0),TRUE)</f>
        <v>0</v>
      </c>
      <c r="W193" s="89">
        <f>-VLOOKUP($A193,'Published Daily Data'!$B:$AH,MATCH(W$1,'Published Daily Data'!$B$1:$AH$1,0),TRUE)</f>
        <v>-3114.0081768356727</v>
      </c>
      <c r="X193" s="89">
        <f>VLOOKUP($A193,'Published Daily Data'!$B:$AH,MATCH(X$1,'Published Daily Data'!$B$1:$AH$1,0),TRUE)</f>
        <v>0</v>
      </c>
      <c r="Y193" s="89">
        <f>VLOOKUP($A193,'Published Daily Data'!$B:$AH,MATCH(Y$1,'Published Daily Data'!$B$1:$AH$1,0),TRUE)</f>
        <v>21628</v>
      </c>
      <c r="Z193" s="89" t="e">
        <f>VLOOKUP($A193,'Published Daily Data'!$B:$AH,MATCH(Z$1,'Published Daily Data'!$B$1:$AH$1,0),TRUE)</f>
        <v>#N/A</v>
      </c>
      <c r="AA193" s="80">
        <f>VLOOKUP($A193,'Published Daily Data'!$B:$AH,MATCH(AA$1,'Published Daily Data'!$B$1:$AH$1,0),TRUE)</f>
        <v>0.31627487086113798</v>
      </c>
      <c r="AB193" s="80">
        <f>VLOOKUP($A193,'Published Daily Data'!$B:$AH,MATCH(AB$1,'Published Daily Data'!$B$1:$AH$1,0),TRUE)</f>
        <v>0</v>
      </c>
      <c r="AC193" s="80"/>
    </row>
    <row r="194" spans="1:47" x14ac:dyDescent="0.25">
      <c r="A194" s="88">
        <f t="shared" si="3"/>
        <v>44858</v>
      </c>
      <c r="B194" s="79">
        <f>VLOOKUP($A194,'Published Daily Data'!$B:$AH,MATCH(B$1,'Published Daily Data'!$B$1:$AH$1,0),TRUE)</f>
        <v>0</v>
      </c>
      <c r="C194" s="79">
        <f>VLOOKUP($A194,'Published Daily Data'!$B:$AH,MATCH(C$1,'Published Daily Data'!$B$1:$AH$1,0),TRUE)</f>
        <v>0</v>
      </c>
      <c r="D194" s="79">
        <f>VLOOKUP($A194,'Published Daily Data'!$B:$AH,MATCH(D$1,'Published Daily Data'!$B$1:$AH$1,0),TRUE)</f>
        <v>23721</v>
      </c>
      <c r="E194" s="79">
        <f>VLOOKUP($A194,'Published Daily Data'!$B:$AH,MATCH(E$1,'Published Daily Data'!$B$1:$AH$1,0),TRUE)</f>
        <v>23721</v>
      </c>
      <c r="F194" s="79">
        <f>VLOOKUP($A194,'Published Daily Data'!$B:$AH,MATCH(F$1,'Published Daily Data'!$B$1:$AH$1,0),TRUE)</f>
        <v>0</v>
      </c>
      <c r="G194" s="79">
        <f>VLOOKUP($A194,'Published Daily Data'!$B:$AH,MATCH(G$1,'Published Daily Data'!$B$1:$AH$1,0),TRUE)</f>
        <v>8537</v>
      </c>
      <c r="H194" s="79">
        <f>VLOOKUP($A194,'Published Daily Data'!$B:$AH,MATCH(H$1,'Published Daily Data'!$B$1:$AH$1,0),TRUE)</f>
        <v>0</v>
      </c>
      <c r="I194" s="79">
        <f>VLOOKUP($A194,'Published Daily Data'!$B:$AH,MATCH(I$1,'Published Daily Data'!$B$1:$AH$1,0),TRUE)</f>
        <v>0</v>
      </c>
      <c r="J194" s="79">
        <f>VLOOKUP($A194,'Published Daily Data'!$B:$AH,MATCH(J$1,'Published Daily Data'!$B$1:$AH$1,0),TRUE)</f>
        <v>0</v>
      </c>
      <c r="K194" s="79">
        <f>VLOOKUP($A194,'Published Daily Data'!$B:$AH,MATCH(K$1,'Published Daily Data'!$B$1:$AH$1,0),TRUE)</f>
        <v>0</v>
      </c>
      <c r="L194" s="79">
        <f>VLOOKUP($A194,'Published Daily Data'!$B:$AH,MATCH(L$1,'Published Daily Data'!$B$1:$AH$1,0),TRUE)</f>
        <v>15184</v>
      </c>
      <c r="M194" s="79">
        <f>VLOOKUP($A194,'Published Daily Data'!$B:$AH,MATCH(M$1,'Published Daily Data'!$B$1:$AH$1,0),TRUE)</f>
        <v>0</v>
      </c>
      <c r="N194" s="79">
        <f>VLOOKUP($A194,'Published Daily Data'!$B:$AH,MATCH(N$1,'Published Daily Data'!$B$1:$AH$1,0),TRUE)</f>
        <v>0</v>
      </c>
      <c r="O194" s="79">
        <f>VLOOKUP($A194,'Published Daily Data'!$B:$AH,MATCH(O$1,'Published Daily Data'!$B$1:$AH$1,0),TRUE)</f>
        <v>23110</v>
      </c>
      <c r="P194" s="79">
        <f>VLOOKUP($A194,'Published Daily Data'!$B:$AH,MATCH(P$1,'Published Daily Data'!$B$1:$AH$1,0),TRUE)</f>
        <v>10393</v>
      </c>
      <c r="Q194" s="89">
        <f>VLOOKUP($A194,'Published Daily Data'!$B:$AH,MATCH(Q$1,'Published Daily Data'!$B$1:$AH$1,0),TRUE)</f>
        <v>0</v>
      </c>
      <c r="R194" s="89">
        <f>VLOOKUP($A194,'Published Daily Data'!$B:$AH,MATCH(R$1,'Published Daily Data'!$B$1:$AH$1,0),TRUE)</f>
        <v>3491.5327204900404</v>
      </c>
      <c r="S194" s="89">
        <f>VLOOKUP($A194,'Published Daily Data'!$B:$AH,MATCH(S$1,'Published Daily Data'!$B$1:$AH$1,0),TRUE)</f>
        <v>0</v>
      </c>
      <c r="T194" s="89">
        <f>VLOOKUP($A194,'Published Daily Data'!$B:$AH,MATCH(T$1,'Published Daily Data'!$B$1:$AH$1,0),TRUE)</f>
        <v>101.14206066001003</v>
      </c>
      <c r="U194" s="89">
        <f>VLOOKUP($A194,'Published Daily Data'!$B:$BI,MATCH(U$1,'Published Daily Data'!$B$1:$BI$1,0),TRUE)</f>
        <v>3592.6747811500504</v>
      </c>
      <c r="V194" s="89">
        <f>VLOOKUP($A194,'Published Daily Data'!$B:$AH,MATCH(V$1,'Published Daily Data'!$B$1:$AH$1,0),TRUE)</f>
        <v>0</v>
      </c>
      <c r="W194" s="89">
        <f>-VLOOKUP($A194,'Published Daily Data'!$B:$AH,MATCH(W$1,'Published Daily Data'!$B$1:$AH$1,0),TRUE)</f>
        <v>-3592.7884495482685</v>
      </c>
      <c r="X194" s="89">
        <f>VLOOKUP($A194,'Published Daily Data'!$B:$AH,MATCH(X$1,'Published Daily Data'!$B$1:$AH$1,0),TRUE)</f>
        <v>0</v>
      </c>
      <c r="Y194" s="89">
        <f>VLOOKUP($A194,'Published Daily Data'!$B:$AH,MATCH(Y$1,'Published Daily Data'!$B$1:$AH$1,0),TRUE)</f>
        <v>23721</v>
      </c>
      <c r="Z194" s="89" t="e">
        <f>VLOOKUP($A194,'Published Daily Data'!$B:$AH,MATCH(Z$1,'Published Daily Data'!$B$1:$AH$1,0),TRUE)</f>
        <v>#N/A</v>
      </c>
      <c r="AA194" s="80">
        <f>VLOOKUP($A194,'Published Daily Data'!$B:$AH,MATCH(AA$1,'Published Daily Data'!$B$1:$AH$1,0),TRUE)</f>
        <v>0.33390171898398147</v>
      </c>
      <c r="AB194" s="80">
        <f>VLOOKUP($A194,'Published Daily Data'!$B:$AH,MATCH(AB$1,'Published Daily Data'!$B$1:$AH$1,0),TRUE)</f>
        <v>0</v>
      </c>
      <c r="AC194" s="80"/>
    </row>
    <row r="195" spans="1:47" x14ac:dyDescent="0.25">
      <c r="A195" s="88">
        <f t="shared" ref="A195:A258" si="4">A196-1</f>
        <v>44859</v>
      </c>
      <c r="B195" s="79">
        <f>VLOOKUP($A195,'Published Daily Data'!$B:$AH,MATCH(B$1,'Published Daily Data'!$B$1:$AH$1,0),TRUE)</f>
        <v>0</v>
      </c>
      <c r="C195" s="79">
        <f>VLOOKUP($A195,'Published Daily Data'!$B:$AH,MATCH(C$1,'Published Daily Data'!$B$1:$AH$1,0),TRUE)</f>
        <v>0</v>
      </c>
      <c r="D195" s="79">
        <f>VLOOKUP($A195,'Published Daily Data'!$B:$AH,MATCH(D$1,'Published Daily Data'!$B$1:$AH$1,0),TRUE)</f>
        <v>22612</v>
      </c>
      <c r="E195" s="79">
        <f>VLOOKUP($A195,'Published Daily Data'!$B:$AH,MATCH(E$1,'Published Daily Data'!$B$1:$AH$1,0),TRUE)</f>
        <v>22612</v>
      </c>
      <c r="F195" s="79">
        <f>VLOOKUP($A195,'Published Daily Data'!$B:$AH,MATCH(F$1,'Published Daily Data'!$B$1:$AH$1,0),TRUE)</f>
        <v>0</v>
      </c>
      <c r="G195" s="79">
        <f>VLOOKUP($A195,'Published Daily Data'!$B:$AH,MATCH(G$1,'Published Daily Data'!$B$1:$AH$1,0),TRUE)</f>
        <v>8832</v>
      </c>
      <c r="H195" s="79">
        <f>VLOOKUP($A195,'Published Daily Data'!$B:$AH,MATCH(H$1,'Published Daily Data'!$B$1:$AH$1,0),TRUE)</f>
        <v>0</v>
      </c>
      <c r="I195" s="79">
        <f>VLOOKUP($A195,'Published Daily Data'!$B:$AH,MATCH(I$1,'Published Daily Data'!$B$1:$AH$1,0),TRUE)</f>
        <v>0</v>
      </c>
      <c r="J195" s="79">
        <f>VLOOKUP($A195,'Published Daily Data'!$B:$AH,MATCH(J$1,'Published Daily Data'!$B$1:$AH$1,0),TRUE)</f>
        <v>0</v>
      </c>
      <c r="K195" s="79">
        <f>VLOOKUP($A195,'Published Daily Data'!$B:$AH,MATCH(K$1,'Published Daily Data'!$B$1:$AH$1,0),TRUE)</f>
        <v>0</v>
      </c>
      <c r="L195" s="79">
        <f>VLOOKUP($A195,'Published Daily Data'!$B:$AH,MATCH(L$1,'Published Daily Data'!$B$1:$AH$1,0),TRUE)</f>
        <v>13780</v>
      </c>
      <c r="M195" s="79">
        <f>VLOOKUP($A195,'Published Daily Data'!$B:$AH,MATCH(M$1,'Published Daily Data'!$B$1:$AH$1,0),TRUE)</f>
        <v>0</v>
      </c>
      <c r="N195" s="79">
        <f>VLOOKUP($A195,'Published Daily Data'!$B:$AH,MATCH(N$1,'Published Daily Data'!$B$1:$AH$1,0),TRUE)</f>
        <v>0</v>
      </c>
      <c r="O195" s="79">
        <f>VLOOKUP($A195,'Published Daily Data'!$B:$AH,MATCH(O$1,'Published Daily Data'!$B$1:$AH$1,0),TRUE)</f>
        <v>18345</v>
      </c>
      <c r="P195" s="79">
        <f>VLOOKUP($A195,'Published Daily Data'!$B:$AH,MATCH(P$1,'Published Daily Data'!$B$1:$AH$1,0),TRUE)</f>
        <v>10603</v>
      </c>
      <c r="Q195" s="89">
        <f>VLOOKUP($A195,'Published Daily Data'!$B:$AH,MATCH(Q$1,'Published Daily Data'!$B$1:$AH$1,0),TRUE)</f>
        <v>0</v>
      </c>
      <c r="R195" s="89">
        <f>VLOOKUP($A195,'Published Daily Data'!$B:$AH,MATCH(R$1,'Published Daily Data'!$B$1:$AH$1,0),TRUE)</f>
        <v>3606.5225952989044</v>
      </c>
      <c r="S195" s="89">
        <f>VLOOKUP($A195,'Published Daily Data'!$B:$AH,MATCH(S$1,'Published Daily Data'!$B$1:$AH$1,0),TRUE)</f>
        <v>0</v>
      </c>
      <c r="T195" s="89">
        <f>VLOOKUP($A195,'Published Daily Data'!$B:$AH,MATCH(T$1,'Published Daily Data'!$B$1:$AH$1,0),TRUE)</f>
        <v>91.789883818159794</v>
      </c>
      <c r="U195" s="89">
        <f>VLOOKUP($A195,'Published Daily Data'!$B:$BI,MATCH(U$1,'Published Daily Data'!$B$1:$BI$1,0),TRUE)</f>
        <v>3698.3124791170644</v>
      </c>
      <c r="V195" s="89">
        <f>VLOOKUP($A195,'Published Daily Data'!$B:$AH,MATCH(V$1,'Published Daily Data'!$B$1:$AH$1,0),TRUE)</f>
        <v>0</v>
      </c>
      <c r="W195" s="89">
        <f>-VLOOKUP($A195,'Published Daily Data'!$B:$AH,MATCH(W$1,'Published Daily Data'!$B$1:$AH$1,0),TRUE)</f>
        <v>-3697.8360807839063</v>
      </c>
      <c r="X195" s="89">
        <f>VLOOKUP($A195,'Published Daily Data'!$B:$AH,MATCH(X$1,'Published Daily Data'!$B$1:$AH$1,0),TRUE)</f>
        <v>0</v>
      </c>
      <c r="Y195" s="89">
        <f>VLOOKUP($A195,'Published Daily Data'!$B:$AH,MATCH(Y$1,'Published Daily Data'!$B$1:$AH$1,0),TRUE)</f>
        <v>22612</v>
      </c>
      <c r="Z195" s="89" t="e">
        <f>VLOOKUP($A195,'Published Daily Data'!$B:$AH,MATCH(Z$1,'Published Daily Data'!$B$1:$AH$1,0),TRUE)</f>
        <v>#N/A</v>
      </c>
      <c r="AA195" s="80">
        <f>VLOOKUP($A195,'Published Daily Data'!$B:$AH,MATCH(AA$1,'Published Daily Data'!$B$1:$AH$1,0),TRUE)</f>
        <v>0.36057728894883523</v>
      </c>
      <c r="AB195" s="80">
        <f>VLOOKUP($A195,'Published Daily Data'!$B:$AH,MATCH(AB$1,'Published Daily Data'!$B$1:$AH$1,0),TRUE)</f>
        <v>0</v>
      </c>
      <c r="AC195" s="80"/>
    </row>
    <row r="196" spans="1:47" x14ac:dyDescent="0.25">
      <c r="A196" s="88">
        <f t="shared" si="4"/>
        <v>44860</v>
      </c>
      <c r="B196" s="79">
        <f>VLOOKUP($A196,'Published Daily Data'!$B:$AH,MATCH(B$1,'Published Daily Data'!$B$1:$AH$1,0),TRUE)</f>
        <v>0</v>
      </c>
      <c r="C196" s="79">
        <f>VLOOKUP($A196,'Published Daily Data'!$B:$AH,MATCH(C$1,'Published Daily Data'!$B$1:$AH$1,0),TRUE)</f>
        <v>0</v>
      </c>
      <c r="D196" s="79">
        <f>VLOOKUP($A196,'Published Daily Data'!$B:$AH,MATCH(D$1,'Published Daily Data'!$B$1:$AH$1,0),TRUE)</f>
        <v>37771</v>
      </c>
      <c r="E196" s="79">
        <f>VLOOKUP($A196,'Published Daily Data'!$B:$AH,MATCH(E$1,'Published Daily Data'!$B$1:$AH$1,0),TRUE)</f>
        <v>37771</v>
      </c>
      <c r="F196" s="79">
        <f>VLOOKUP($A196,'Published Daily Data'!$B:$AH,MATCH(F$1,'Published Daily Data'!$B$1:$AH$1,0),TRUE)</f>
        <v>0</v>
      </c>
      <c r="G196" s="79">
        <f>VLOOKUP($A196,'Published Daily Data'!$B:$AH,MATCH(G$1,'Published Daily Data'!$B$1:$AH$1,0),TRUE)</f>
        <v>7860</v>
      </c>
      <c r="H196" s="79">
        <f>VLOOKUP($A196,'Published Daily Data'!$B:$AH,MATCH(H$1,'Published Daily Data'!$B$1:$AH$1,0),TRUE)</f>
        <v>0</v>
      </c>
      <c r="I196" s="79">
        <f>VLOOKUP($A196,'Published Daily Data'!$B:$AH,MATCH(I$1,'Published Daily Data'!$B$1:$AH$1,0),TRUE)</f>
        <v>0</v>
      </c>
      <c r="J196" s="79">
        <f>VLOOKUP($A196,'Published Daily Data'!$B:$AH,MATCH(J$1,'Published Daily Data'!$B$1:$AH$1,0),TRUE)</f>
        <v>0</v>
      </c>
      <c r="K196" s="79">
        <f>VLOOKUP($A196,'Published Daily Data'!$B:$AH,MATCH(K$1,'Published Daily Data'!$B$1:$AH$1,0),TRUE)</f>
        <v>0</v>
      </c>
      <c r="L196" s="79">
        <f>VLOOKUP($A196,'Published Daily Data'!$B:$AH,MATCH(L$1,'Published Daily Data'!$B$1:$AH$1,0),TRUE)</f>
        <v>29911</v>
      </c>
      <c r="M196" s="79">
        <f>VLOOKUP($A196,'Published Daily Data'!$B:$AH,MATCH(M$1,'Published Daily Data'!$B$1:$AH$1,0),TRUE)</f>
        <v>0</v>
      </c>
      <c r="N196" s="79">
        <f>VLOOKUP($A196,'Published Daily Data'!$B:$AH,MATCH(N$1,'Published Daily Data'!$B$1:$AH$1,0),TRUE)</f>
        <v>0</v>
      </c>
      <c r="O196" s="79">
        <f>VLOOKUP($A196,'Published Daily Data'!$B:$AH,MATCH(O$1,'Published Daily Data'!$B$1:$AH$1,0),TRUE)</f>
        <v>32609</v>
      </c>
      <c r="P196" s="79">
        <f>VLOOKUP($A196,'Published Daily Data'!$B:$AH,MATCH(P$1,'Published Daily Data'!$B$1:$AH$1,0),TRUE)</f>
        <v>9192</v>
      </c>
      <c r="Q196" s="89">
        <f>VLOOKUP($A196,'Published Daily Data'!$B:$AH,MATCH(Q$1,'Published Daily Data'!$B$1:$AH$1,0),TRUE)</f>
        <v>0</v>
      </c>
      <c r="R196" s="89">
        <f>VLOOKUP($A196,'Published Daily Data'!$B:$AH,MATCH(R$1,'Published Daily Data'!$B$1:$AH$1,0),TRUE)</f>
        <v>3208.3962189011277</v>
      </c>
      <c r="S196" s="89">
        <f>VLOOKUP($A196,'Published Daily Data'!$B:$AH,MATCH(S$1,'Published Daily Data'!$B$1:$AH$1,0),TRUE)</f>
        <v>0</v>
      </c>
      <c r="T196" s="89">
        <f>VLOOKUP($A196,'Published Daily Data'!$B:$AH,MATCH(T$1,'Published Daily Data'!$B$1:$AH$1,0),TRUE)</f>
        <v>199.24000108018706</v>
      </c>
      <c r="U196" s="89">
        <f>VLOOKUP($A196,'Published Daily Data'!$B:$BI,MATCH(U$1,'Published Daily Data'!$B$1:$BI$1,0),TRUE)</f>
        <v>3407.6362199813143</v>
      </c>
      <c r="V196" s="89">
        <f>VLOOKUP($A196,'Published Daily Data'!$B:$AH,MATCH(V$1,'Published Daily Data'!$B$1:$AH$1,0),TRUE)</f>
        <v>0</v>
      </c>
      <c r="W196" s="89">
        <f>-VLOOKUP($A196,'Published Daily Data'!$B:$AH,MATCH(W$1,'Published Daily Data'!$B$1:$AH$1,0),TRUE)</f>
        <v>-3407.7395668112072</v>
      </c>
      <c r="X196" s="89">
        <f>VLOOKUP($A196,'Published Daily Data'!$B:$AH,MATCH(X$1,'Published Daily Data'!$B$1:$AH$1,0),TRUE)</f>
        <v>0</v>
      </c>
      <c r="Y196" s="89">
        <f>VLOOKUP($A196,'Published Daily Data'!$B:$AH,MATCH(Y$1,'Published Daily Data'!$B$1:$AH$1,0),TRUE)</f>
        <v>37771</v>
      </c>
      <c r="Z196" s="89" t="e">
        <f>VLOOKUP($A196,'Published Daily Data'!$B:$AH,MATCH(Z$1,'Published Daily Data'!$B$1:$AH$1,0),TRUE)</f>
        <v>#N/A</v>
      </c>
      <c r="AA196" s="80">
        <f>VLOOKUP($A196,'Published Daily Data'!$B:$AH,MATCH(AA$1,'Published Daily Data'!$B$1:$AH$1,0),TRUE)</f>
        <v>0.19889711586389569</v>
      </c>
      <c r="AB196" s="80">
        <f>VLOOKUP($A196,'Published Daily Data'!$B:$AH,MATCH(AB$1,'Published Daily Data'!$B$1:$AH$1,0),TRUE)</f>
        <v>0</v>
      </c>
      <c r="AC196" s="80"/>
      <c r="AU196" s="84"/>
    </row>
    <row r="197" spans="1:47" x14ac:dyDescent="0.25">
      <c r="A197" s="88">
        <f t="shared" si="4"/>
        <v>44861</v>
      </c>
      <c r="B197" s="79">
        <f>VLOOKUP($A197,'Published Daily Data'!$B:$AH,MATCH(B$1,'Published Daily Data'!$B$1:$AH$1,0),TRUE)</f>
        <v>0</v>
      </c>
      <c r="C197" s="79">
        <f>VLOOKUP($A197,'Published Daily Data'!$B:$AH,MATCH(C$1,'Published Daily Data'!$B$1:$AH$1,0),TRUE)</f>
        <v>0</v>
      </c>
      <c r="D197" s="79">
        <f>VLOOKUP($A197,'Published Daily Data'!$B:$AH,MATCH(D$1,'Published Daily Data'!$B$1:$AH$1,0),TRUE)</f>
        <v>17494</v>
      </c>
      <c r="E197" s="79">
        <f>VLOOKUP($A197,'Published Daily Data'!$B:$AH,MATCH(E$1,'Published Daily Data'!$B$1:$AH$1,0),TRUE)</f>
        <v>17494</v>
      </c>
      <c r="F197" s="79">
        <f>VLOOKUP($A197,'Published Daily Data'!$B:$AH,MATCH(F$1,'Published Daily Data'!$B$1:$AH$1,0),TRUE)</f>
        <v>0</v>
      </c>
      <c r="G197" s="79">
        <f>VLOOKUP($A197,'Published Daily Data'!$B:$AH,MATCH(G$1,'Published Daily Data'!$B$1:$AH$1,0),TRUE)</f>
        <v>6215</v>
      </c>
      <c r="H197" s="79">
        <f>VLOOKUP($A197,'Published Daily Data'!$B:$AH,MATCH(H$1,'Published Daily Data'!$B$1:$AH$1,0),TRUE)</f>
        <v>0</v>
      </c>
      <c r="I197" s="79">
        <f>VLOOKUP($A197,'Published Daily Data'!$B:$AH,MATCH(I$1,'Published Daily Data'!$B$1:$AH$1,0),TRUE)</f>
        <v>0</v>
      </c>
      <c r="J197" s="79">
        <f>VLOOKUP($A197,'Published Daily Data'!$B:$AH,MATCH(J$1,'Published Daily Data'!$B$1:$AH$1,0),TRUE)</f>
        <v>0</v>
      </c>
      <c r="K197" s="79">
        <f>VLOOKUP($A197,'Published Daily Data'!$B:$AH,MATCH(K$1,'Published Daily Data'!$B$1:$AH$1,0),TRUE)</f>
        <v>0</v>
      </c>
      <c r="L197" s="79">
        <f>VLOOKUP($A197,'Published Daily Data'!$B:$AH,MATCH(L$1,'Published Daily Data'!$B$1:$AH$1,0),TRUE)</f>
        <v>11279</v>
      </c>
      <c r="M197" s="79">
        <f>VLOOKUP($A197,'Published Daily Data'!$B:$AH,MATCH(M$1,'Published Daily Data'!$B$1:$AH$1,0),TRUE)</f>
        <v>0</v>
      </c>
      <c r="N197" s="79">
        <f>VLOOKUP($A197,'Published Daily Data'!$B:$AH,MATCH(N$1,'Published Daily Data'!$B$1:$AH$1,0),TRUE)</f>
        <v>0</v>
      </c>
      <c r="O197" s="79">
        <f>VLOOKUP($A197,'Published Daily Data'!$B:$AH,MATCH(O$1,'Published Daily Data'!$B$1:$AH$1,0),TRUE)</f>
        <v>12835</v>
      </c>
      <c r="P197" s="79">
        <f>VLOOKUP($A197,'Published Daily Data'!$B:$AH,MATCH(P$1,'Published Daily Data'!$B$1:$AH$1,0),TRUE)</f>
        <v>9300</v>
      </c>
      <c r="Q197" s="89">
        <f>VLOOKUP($A197,'Published Daily Data'!$B:$AH,MATCH(Q$1,'Published Daily Data'!$B$1:$AH$1,0),TRUE)</f>
        <v>0</v>
      </c>
      <c r="R197" s="89">
        <f>VLOOKUP($A197,'Published Daily Data'!$B:$AH,MATCH(R$1,'Published Daily Data'!$B$1:$AH$1,0),TRUE)</f>
        <v>2549.3482977299795</v>
      </c>
      <c r="S197" s="89">
        <f>VLOOKUP($A197,'Published Daily Data'!$B:$AH,MATCH(S$1,'Published Daily Data'!$B$1:$AH$1,0),TRUE)</f>
        <v>0</v>
      </c>
      <c r="T197" s="89">
        <f>VLOOKUP($A197,'Published Daily Data'!$B:$AH,MATCH(T$1,'Published Daily Data'!$B$1:$AH$1,0),TRUE)</f>
        <v>75.130486181786964</v>
      </c>
      <c r="U197" s="89">
        <f>VLOOKUP($A197,'Published Daily Data'!$B:$BI,MATCH(U$1,'Published Daily Data'!$B$1:$BI$1,0),TRUE)</f>
        <v>2624.4787839117653</v>
      </c>
      <c r="V197" s="89">
        <f>VLOOKUP($A197,'Published Daily Data'!$B:$AH,MATCH(V$1,'Published Daily Data'!$B$1:$AH$1,0),TRUE)</f>
        <v>0</v>
      </c>
      <c r="W197" s="89">
        <f>-VLOOKUP($A197,'Published Daily Data'!$B:$AH,MATCH(W$1,'Published Daily Data'!$B$1:$AH$1,0),TRUE)</f>
        <v>-2624.4787839117653</v>
      </c>
      <c r="X197" s="89">
        <f>VLOOKUP($A197,'Published Daily Data'!$B:$AH,MATCH(X$1,'Published Daily Data'!$B$1:$AH$1,0),TRUE)</f>
        <v>0</v>
      </c>
      <c r="Y197" s="89">
        <f>VLOOKUP($A197,'Published Daily Data'!$B:$AH,MATCH(Y$1,'Published Daily Data'!$B$1:$AH$1,0),TRUE)</f>
        <v>17494</v>
      </c>
      <c r="Z197" s="89" t="e">
        <f>VLOOKUP($A197,'Published Daily Data'!$B:$AH,MATCH(Z$1,'Published Daily Data'!$B$1:$AH$1,0),TRUE)</f>
        <v>#N/A</v>
      </c>
      <c r="AA197" s="80">
        <f>VLOOKUP($A197,'Published Daily Data'!$B:$AH,MATCH(AA$1,'Published Daily Data'!$B$1:$AH$1,0),TRUE)</f>
        <v>0.3307407349141166</v>
      </c>
      <c r="AB197" s="80">
        <f>VLOOKUP($A197,'Published Daily Data'!$B:$AH,MATCH(AB$1,'Published Daily Data'!$B$1:$AH$1,0),TRUE)</f>
        <v>0</v>
      </c>
      <c r="AC197" s="80"/>
    </row>
    <row r="198" spans="1:47" x14ac:dyDescent="0.25">
      <c r="A198" s="88">
        <f t="shared" si="4"/>
        <v>44862</v>
      </c>
      <c r="B198" s="79">
        <f>VLOOKUP($A198,'Published Daily Data'!$B:$AH,MATCH(B$1,'Published Daily Data'!$B$1:$AH$1,0),TRUE)</f>
        <v>0</v>
      </c>
      <c r="C198" s="79">
        <f>VLOOKUP($A198,'Published Daily Data'!$B:$AH,MATCH(C$1,'Published Daily Data'!$B$1:$AH$1,0),TRUE)</f>
        <v>0</v>
      </c>
      <c r="D198" s="79">
        <f>VLOOKUP($A198,'Published Daily Data'!$B:$AH,MATCH(D$1,'Published Daily Data'!$B$1:$AH$1,0),TRUE)</f>
        <v>14020</v>
      </c>
      <c r="E198" s="79">
        <f>VLOOKUP($A198,'Published Daily Data'!$B:$AH,MATCH(E$1,'Published Daily Data'!$B$1:$AH$1,0),TRUE)</f>
        <v>14020</v>
      </c>
      <c r="F198" s="79">
        <f>VLOOKUP($A198,'Published Daily Data'!$B:$AH,MATCH(F$1,'Published Daily Data'!$B$1:$AH$1,0),TRUE)</f>
        <v>0</v>
      </c>
      <c r="G198" s="79">
        <f>VLOOKUP($A198,'Published Daily Data'!$B:$AH,MATCH(G$1,'Published Daily Data'!$B$1:$AH$1,0),TRUE)</f>
        <v>8019</v>
      </c>
      <c r="H198" s="79">
        <f>VLOOKUP($A198,'Published Daily Data'!$B:$AH,MATCH(H$1,'Published Daily Data'!$B$1:$AH$1,0),TRUE)</f>
        <v>0</v>
      </c>
      <c r="I198" s="79">
        <f>VLOOKUP($A198,'Published Daily Data'!$B:$AH,MATCH(I$1,'Published Daily Data'!$B$1:$AH$1,0),TRUE)</f>
        <v>0</v>
      </c>
      <c r="J198" s="79">
        <f>VLOOKUP($A198,'Published Daily Data'!$B:$AH,MATCH(J$1,'Published Daily Data'!$B$1:$AH$1,0),TRUE)</f>
        <v>0</v>
      </c>
      <c r="K198" s="79">
        <f>VLOOKUP($A198,'Published Daily Data'!$B:$AH,MATCH(K$1,'Published Daily Data'!$B$1:$AH$1,0),TRUE)</f>
        <v>0</v>
      </c>
      <c r="L198" s="79">
        <f>VLOOKUP($A198,'Published Daily Data'!$B:$AH,MATCH(L$1,'Published Daily Data'!$B$1:$AH$1,0),TRUE)</f>
        <v>6001</v>
      </c>
      <c r="M198" s="79">
        <f>VLOOKUP($A198,'Published Daily Data'!$B:$AH,MATCH(M$1,'Published Daily Data'!$B$1:$AH$1,0),TRUE)</f>
        <v>0</v>
      </c>
      <c r="N198" s="79">
        <f>VLOOKUP($A198,'Published Daily Data'!$B:$AH,MATCH(N$1,'Published Daily Data'!$B$1:$AH$1,0),TRUE)</f>
        <v>0</v>
      </c>
      <c r="O198" s="79">
        <f>VLOOKUP($A198,'Published Daily Data'!$B:$AH,MATCH(O$1,'Published Daily Data'!$B$1:$AH$1,0),TRUE)</f>
        <v>7133</v>
      </c>
      <c r="P198" s="79">
        <f>VLOOKUP($A198,'Published Daily Data'!$B:$AH,MATCH(P$1,'Published Daily Data'!$B$1:$AH$1,0),TRUE)</f>
        <v>10447</v>
      </c>
      <c r="Q198" s="89">
        <f>VLOOKUP($A198,'Published Daily Data'!$B:$AH,MATCH(Q$1,'Published Daily Data'!$B$1:$AH$1,0),TRUE)</f>
        <v>0</v>
      </c>
      <c r="R198" s="89">
        <f>VLOOKUP($A198,'Published Daily Data'!$B:$AH,MATCH(R$1,'Published Daily Data'!$B$1:$AH$1,0),TRUE)</f>
        <v>3279.9356916759239</v>
      </c>
      <c r="S198" s="89">
        <f>VLOOKUP($A198,'Published Daily Data'!$B:$AH,MATCH(S$1,'Published Daily Data'!$B$1:$AH$1,0),TRUE)</f>
        <v>0</v>
      </c>
      <c r="T198" s="89">
        <f>VLOOKUP($A198,'Published Daily Data'!$B:$AH,MATCH(T$1,'Published Daily Data'!$B$1:$AH$1,0),TRUE)</f>
        <v>39.973228794831421</v>
      </c>
      <c r="U198" s="89">
        <f>VLOOKUP($A198,'Published Daily Data'!$B:$BI,MATCH(U$1,'Published Daily Data'!$B$1:$BI$1,0),TRUE)</f>
        <v>3319.9089204707552</v>
      </c>
      <c r="V198" s="89">
        <f>VLOOKUP($A198,'Published Daily Data'!$B:$AH,MATCH(V$1,'Published Daily Data'!$B$1:$AH$1,0),TRUE)</f>
        <v>0</v>
      </c>
      <c r="W198" s="89">
        <f>-VLOOKUP($A198,'Published Daily Data'!$B:$AH,MATCH(W$1,'Published Daily Data'!$B$1:$AH$1,0),TRUE)</f>
        <v>-3319.6860103556432</v>
      </c>
      <c r="X198" s="89">
        <f>VLOOKUP($A198,'Published Daily Data'!$B:$AH,MATCH(X$1,'Published Daily Data'!$B$1:$AH$1,0),TRUE)</f>
        <v>0</v>
      </c>
      <c r="Y198" s="89">
        <f>VLOOKUP($A198,'Published Daily Data'!$B:$AH,MATCH(Y$1,'Published Daily Data'!$B$1:$AH$1,0),TRUE)</f>
        <v>14020</v>
      </c>
      <c r="Z198" s="89" t="e">
        <f>VLOOKUP($A198,'Published Daily Data'!$B:$AH,MATCH(Z$1,'Published Daily Data'!$B$1:$AH$1,0),TRUE)</f>
        <v>#N/A</v>
      </c>
      <c r="AA198" s="80">
        <f>VLOOKUP($A198,'Published Daily Data'!$B:$AH,MATCH(AA$1,'Published Daily Data'!$B$1:$AH$1,0),TRUE)</f>
        <v>0.52204975779231355</v>
      </c>
      <c r="AB198" s="80">
        <f>VLOOKUP($A198,'Published Daily Data'!$B:$AH,MATCH(AB$1,'Published Daily Data'!$B$1:$AH$1,0),TRUE)</f>
        <v>0</v>
      </c>
      <c r="AC198" s="80"/>
    </row>
    <row r="199" spans="1:47" x14ac:dyDescent="0.25">
      <c r="A199" s="88">
        <f t="shared" si="4"/>
        <v>44863</v>
      </c>
      <c r="B199" s="79">
        <f>VLOOKUP($A199,'Published Daily Data'!$B:$AH,MATCH(B$1,'Published Daily Data'!$B$1:$AH$1,0),TRUE)</f>
        <v>0</v>
      </c>
      <c r="C199" s="79">
        <f>VLOOKUP($A199,'Published Daily Data'!$B:$AH,MATCH(C$1,'Published Daily Data'!$B$1:$AH$1,0),TRUE)</f>
        <v>0</v>
      </c>
      <c r="D199" s="79">
        <f>VLOOKUP($A199,'Published Daily Data'!$B:$AH,MATCH(D$1,'Published Daily Data'!$B$1:$AH$1,0),TRUE)</f>
        <v>13796</v>
      </c>
      <c r="E199" s="79">
        <f>VLOOKUP($A199,'Published Daily Data'!$B:$AH,MATCH(E$1,'Published Daily Data'!$B$1:$AH$1,0),TRUE)</f>
        <v>13796</v>
      </c>
      <c r="F199" s="79">
        <f>VLOOKUP($A199,'Published Daily Data'!$B:$AH,MATCH(F$1,'Published Daily Data'!$B$1:$AH$1,0),TRUE)</f>
        <v>0</v>
      </c>
      <c r="G199" s="79">
        <f>VLOOKUP($A199,'Published Daily Data'!$B:$AH,MATCH(G$1,'Published Daily Data'!$B$1:$AH$1,0),TRUE)</f>
        <v>9746</v>
      </c>
      <c r="H199" s="79">
        <f>VLOOKUP($A199,'Published Daily Data'!$B:$AH,MATCH(H$1,'Published Daily Data'!$B$1:$AH$1,0),TRUE)</f>
        <v>0</v>
      </c>
      <c r="I199" s="79">
        <f>VLOOKUP($A199,'Published Daily Data'!$B:$AH,MATCH(I$1,'Published Daily Data'!$B$1:$AH$1,0),TRUE)</f>
        <v>0</v>
      </c>
      <c r="J199" s="79">
        <f>VLOOKUP($A199,'Published Daily Data'!$B:$AH,MATCH(J$1,'Published Daily Data'!$B$1:$AH$1,0),TRUE)</f>
        <v>0</v>
      </c>
      <c r="K199" s="79">
        <f>VLOOKUP($A199,'Published Daily Data'!$B:$AH,MATCH(K$1,'Published Daily Data'!$B$1:$AH$1,0),TRUE)</f>
        <v>0</v>
      </c>
      <c r="L199" s="79">
        <f>VLOOKUP($A199,'Published Daily Data'!$B:$AH,MATCH(L$1,'Published Daily Data'!$B$1:$AH$1,0),TRUE)</f>
        <v>4050</v>
      </c>
      <c r="M199" s="79">
        <f>VLOOKUP($A199,'Published Daily Data'!$B:$AH,MATCH(M$1,'Published Daily Data'!$B$1:$AH$1,0),TRUE)</f>
        <v>0</v>
      </c>
      <c r="N199" s="79">
        <f>VLOOKUP($A199,'Published Daily Data'!$B:$AH,MATCH(N$1,'Published Daily Data'!$B$1:$AH$1,0),TRUE)</f>
        <v>0</v>
      </c>
      <c r="O199" s="79">
        <f>VLOOKUP($A199,'Published Daily Data'!$B:$AH,MATCH(O$1,'Published Daily Data'!$B$1:$AH$1,0),TRUE)</f>
        <v>5286</v>
      </c>
      <c r="P199" s="79">
        <f>VLOOKUP($A199,'Published Daily Data'!$B:$AH,MATCH(P$1,'Published Daily Data'!$B$1:$AH$1,0),TRUE)</f>
        <v>11151</v>
      </c>
      <c r="Q199" s="89">
        <f>VLOOKUP($A199,'Published Daily Data'!$B:$AH,MATCH(Q$1,'Published Daily Data'!$B$1:$AH$1,0),TRUE)</f>
        <v>0</v>
      </c>
      <c r="R199" s="89">
        <f>VLOOKUP($A199,'Published Daily Data'!$B:$AH,MATCH(R$1,'Published Daily Data'!$B$1:$AH$1,0),TRUE)</f>
        <v>3982.4176532491629</v>
      </c>
      <c r="S199" s="89">
        <f>VLOOKUP($A199,'Published Daily Data'!$B:$AH,MATCH(S$1,'Published Daily Data'!$B$1:$AH$1,0),TRUE)</f>
        <v>0</v>
      </c>
      <c r="T199" s="89">
        <f>VLOOKUP($A199,'Published Daily Data'!$B:$AH,MATCH(T$1,'Published Daily Data'!$B$1:$AH$1,0),TRUE)</f>
        <v>26.977433197644935</v>
      </c>
      <c r="U199" s="89">
        <f>VLOOKUP($A199,'Published Daily Data'!$B:$BI,MATCH(U$1,'Published Daily Data'!$B$1:$BI$1,0),TRUE)</f>
        <v>4009.3950864468075</v>
      </c>
      <c r="V199" s="89">
        <f>VLOOKUP($A199,'Published Daily Data'!$B:$AH,MATCH(V$1,'Published Daily Data'!$B$1:$AH$1,0),TRUE)</f>
        <v>0</v>
      </c>
      <c r="W199" s="89">
        <f>-VLOOKUP($A199,'Published Daily Data'!$B:$AH,MATCH(W$1,'Published Daily Data'!$B$1:$AH$1,0),TRUE)</f>
        <v>-4009.3950864468075</v>
      </c>
      <c r="X199" s="89">
        <f>VLOOKUP($A199,'Published Daily Data'!$B:$AH,MATCH(X$1,'Published Daily Data'!$B$1:$AH$1,0),TRUE)</f>
        <v>0</v>
      </c>
      <c r="Y199" s="89">
        <f>VLOOKUP($A199,'Published Daily Data'!$B:$AH,MATCH(Y$1,'Published Daily Data'!$B$1:$AH$1,0),TRUE)</f>
        <v>13796</v>
      </c>
      <c r="Z199" s="89" t="e">
        <f>VLOOKUP($A199,'Published Daily Data'!$B:$AH,MATCH(Z$1,'Published Daily Data'!$B$1:$AH$1,0),TRUE)</f>
        <v>#N/A</v>
      </c>
      <c r="AA199" s="80">
        <f>VLOOKUP($A199,'Published Daily Data'!$B:$AH,MATCH(AA$1,'Published Daily Data'!$B$1:$AH$1,0),TRUE)</f>
        <v>0.64070691472037988</v>
      </c>
      <c r="AB199" s="80">
        <f>VLOOKUP($A199,'Published Daily Data'!$B:$AH,MATCH(AB$1,'Published Daily Data'!$B$1:$AH$1,0),TRUE)</f>
        <v>0</v>
      </c>
      <c r="AC199" s="80"/>
    </row>
    <row r="200" spans="1:47" x14ac:dyDescent="0.25">
      <c r="A200" s="88">
        <f t="shared" si="4"/>
        <v>44864</v>
      </c>
      <c r="B200" s="79">
        <f>VLOOKUP($A200,'Published Daily Data'!$B:$AH,MATCH(B$1,'Published Daily Data'!$B$1:$AH$1,0),TRUE)</f>
        <v>0</v>
      </c>
      <c r="C200" s="79">
        <f>VLOOKUP($A200,'Published Daily Data'!$B:$AH,MATCH(C$1,'Published Daily Data'!$B$1:$AH$1,0),TRUE)</f>
        <v>0</v>
      </c>
      <c r="D200" s="79">
        <f>VLOOKUP($A200,'Published Daily Data'!$B:$AH,MATCH(D$1,'Published Daily Data'!$B$1:$AH$1,0),TRUE)</f>
        <v>23005</v>
      </c>
      <c r="E200" s="79">
        <f>VLOOKUP($A200,'Published Daily Data'!$B:$AH,MATCH(E$1,'Published Daily Data'!$B$1:$AH$1,0),TRUE)</f>
        <v>23005</v>
      </c>
      <c r="F200" s="79">
        <f>VLOOKUP($A200,'Published Daily Data'!$B:$AH,MATCH(F$1,'Published Daily Data'!$B$1:$AH$1,0),TRUE)</f>
        <v>0</v>
      </c>
      <c r="G200" s="79">
        <f>VLOOKUP($A200,'Published Daily Data'!$B:$AH,MATCH(G$1,'Published Daily Data'!$B$1:$AH$1,0),TRUE)</f>
        <v>7475</v>
      </c>
      <c r="H200" s="79">
        <f>VLOOKUP($A200,'Published Daily Data'!$B:$AH,MATCH(H$1,'Published Daily Data'!$B$1:$AH$1,0),TRUE)</f>
        <v>0</v>
      </c>
      <c r="I200" s="79">
        <f>VLOOKUP($A200,'Published Daily Data'!$B:$AH,MATCH(I$1,'Published Daily Data'!$B$1:$AH$1,0),TRUE)</f>
        <v>0</v>
      </c>
      <c r="J200" s="79">
        <f>VLOOKUP($A200,'Published Daily Data'!$B:$AH,MATCH(J$1,'Published Daily Data'!$B$1:$AH$1,0),TRUE)</f>
        <v>0</v>
      </c>
      <c r="K200" s="79">
        <f>VLOOKUP($A200,'Published Daily Data'!$B:$AH,MATCH(K$1,'Published Daily Data'!$B$1:$AH$1,0),TRUE)</f>
        <v>0</v>
      </c>
      <c r="L200" s="79">
        <f>VLOOKUP($A200,'Published Daily Data'!$B:$AH,MATCH(L$1,'Published Daily Data'!$B$1:$AH$1,0),TRUE)</f>
        <v>15530</v>
      </c>
      <c r="M200" s="79">
        <f>VLOOKUP($A200,'Published Daily Data'!$B:$AH,MATCH(M$1,'Published Daily Data'!$B$1:$AH$1,0),TRUE)</f>
        <v>0</v>
      </c>
      <c r="N200" s="79">
        <f>VLOOKUP($A200,'Published Daily Data'!$B:$AH,MATCH(N$1,'Published Daily Data'!$B$1:$AH$1,0),TRUE)</f>
        <v>0</v>
      </c>
      <c r="O200" s="79">
        <f>VLOOKUP($A200,'Published Daily Data'!$B:$AH,MATCH(O$1,'Published Daily Data'!$B$1:$AH$1,0),TRUE)</f>
        <v>20418</v>
      </c>
      <c r="P200" s="79">
        <f>VLOOKUP($A200,'Published Daily Data'!$B:$AH,MATCH(P$1,'Published Daily Data'!$B$1:$AH$1,0),TRUE)</f>
        <v>9723</v>
      </c>
      <c r="Q200" s="89">
        <f>VLOOKUP($A200,'Published Daily Data'!$B:$AH,MATCH(Q$1,'Published Daily Data'!$B$1:$AH$1,0),TRUE)</f>
        <v>0</v>
      </c>
      <c r="R200" s="89">
        <f>VLOOKUP($A200,'Published Daily Data'!$B:$AH,MATCH(R$1,'Published Daily Data'!$B$1:$AH$1,0),TRUE)</f>
        <v>3048.3843900575862</v>
      </c>
      <c r="S200" s="89">
        <f>VLOOKUP($A200,'Published Daily Data'!$B:$AH,MATCH(S$1,'Published Daily Data'!$B$1:$AH$1,0),TRUE)</f>
        <v>0</v>
      </c>
      <c r="T200" s="89">
        <f>VLOOKUP($A200,'Published Daily Data'!$B:$AH,MATCH(T$1,'Published Daily Data'!$B$1:$AH$1,0),TRUE)</f>
        <v>103.44679939738909</v>
      </c>
      <c r="U200" s="89">
        <f>VLOOKUP($A200,'Published Daily Data'!$B:$BI,MATCH(U$1,'Published Daily Data'!$B$1:$BI$1,0),TRUE)</f>
        <v>3151.8311894549765</v>
      </c>
      <c r="V200" s="89">
        <f>VLOOKUP($A200,'Published Daily Data'!$B:$AH,MATCH(V$1,'Published Daily Data'!$B$1:$AH$1,0),TRUE)</f>
        <v>0</v>
      </c>
      <c r="W200" s="89">
        <f>-VLOOKUP($A200,'Published Daily Data'!$B:$AH,MATCH(W$1,'Published Daily Data'!$B$1:$AH$1,0),TRUE)</f>
        <v>-3151.8311894549765</v>
      </c>
      <c r="X200" s="89">
        <f>VLOOKUP($A200,'Published Daily Data'!$B:$AH,MATCH(X$1,'Published Daily Data'!$B$1:$AH$1,0),TRUE)</f>
        <v>0</v>
      </c>
      <c r="Y200" s="89">
        <f>VLOOKUP($A200,'Published Daily Data'!$B:$AH,MATCH(Y$1,'Published Daily Data'!$B$1:$AH$1,0),TRUE)</f>
        <v>23005</v>
      </c>
      <c r="Z200" s="89" t="e">
        <f>VLOOKUP($A200,'Published Daily Data'!$B:$AH,MATCH(Z$1,'Published Daily Data'!$B$1:$AH$1,0),TRUE)</f>
        <v>#N/A</v>
      </c>
      <c r="AA200" s="80">
        <f>VLOOKUP($A200,'Published Daily Data'!$B:$AH,MATCH(AA$1,'Published Daily Data'!$B$1:$AH$1,0),TRUE)</f>
        <v>0.30204694965860596</v>
      </c>
      <c r="AB200" s="80">
        <f>VLOOKUP($A200,'Published Daily Data'!$B:$AH,MATCH(AB$1,'Published Daily Data'!$B$1:$AH$1,0),TRUE)</f>
        <v>0</v>
      </c>
      <c r="AC200" s="80"/>
    </row>
    <row r="201" spans="1:47" x14ac:dyDescent="0.25">
      <c r="A201" s="88">
        <f t="shared" si="4"/>
        <v>44865</v>
      </c>
      <c r="B201" s="79">
        <f>VLOOKUP($A201,'Published Daily Data'!$B:$AH,MATCH(B$1,'Published Daily Data'!$B$1:$AH$1,0),TRUE)</f>
        <v>0</v>
      </c>
      <c r="C201" s="79">
        <f>VLOOKUP($A201,'Published Daily Data'!$B:$AH,MATCH(C$1,'Published Daily Data'!$B$1:$AH$1,0),TRUE)</f>
        <v>0</v>
      </c>
      <c r="D201" s="79">
        <f>VLOOKUP($A201,'Published Daily Data'!$B:$AH,MATCH(D$1,'Published Daily Data'!$B$1:$AH$1,0),TRUE)</f>
        <v>21733</v>
      </c>
      <c r="E201" s="79">
        <f>VLOOKUP($A201,'Published Daily Data'!$B:$AH,MATCH(E$1,'Published Daily Data'!$B$1:$AH$1,0),TRUE)</f>
        <v>21733</v>
      </c>
      <c r="F201" s="79">
        <f>VLOOKUP($A201,'Published Daily Data'!$B:$AH,MATCH(F$1,'Published Daily Data'!$B$1:$AH$1,0),TRUE)</f>
        <v>0</v>
      </c>
      <c r="G201" s="79">
        <f>VLOOKUP($A201,'Published Daily Data'!$B:$AH,MATCH(G$1,'Published Daily Data'!$B$1:$AH$1,0),TRUE)</f>
        <v>7108</v>
      </c>
      <c r="H201" s="79">
        <f>VLOOKUP($A201,'Published Daily Data'!$B:$AH,MATCH(H$1,'Published Daily Data'!$B$1:$AH$1,0),TRUE)</f>
        <v>0</v>
      </c>
      <c r="I201" s="79">
        <f>VLOOKUP($A201,'Published Daily Data'!$B:$AH,MATCH(I$1,'Published Daily Data'!$B$1:$AH$1,0),TRUE)</f>
        <v>0</v>
      </c>
      <c r="J201" s="79">
        <f>VLOOKUP($A201,'Published Daily Data'!$B:$AH,MATCH(J$1,'Published Daily Data'!$B$1:$AH$1,0),TRUE)</f>
        <v>0</v>
      </c>
      <c r="K201" s="79">
        <f>VLOOKUP($A201,'Published Daily Data'!$B:$AH,MATCH(K$1,'Published Daily Data'!$B$1:$AH$1,0),TRUE)</f>
        <v>0</v>
      </c>
      <c r="L201" s="79">
        <f>VLOOKUP($A201,'Published Daily Data'!$B:$AH,MATCH(L$1,'Published Daily Data'!$B$1:$AH$1,0),TRUE)</f>
        <v>14625</v>
      </c>
      <c r="M201" s="79">
        <f>VLOOKUP($A201,'Published Daily Data'!$B:$AH,MATCH(M$1,'Published Daily Data'!$B$1:$AH$1,0),TRUE)</f>
        <v>0</v>
      </c>
      <c r="N201" s="79">
        <f>VLOOKUP($A201,'Published Daily Data'!$B:$AH,MATCH(N$1,'Published Daily Data'!$B$1:$AH$1,0),TRUE)</f>
        <v>0</v>
      </c>
      <c r="O201" s="79">
        <f>VLOOKUP($A201,'Published Daily Data'!$B:$AH,MATCH(O$1,'Published Daily Data'!$B$1:$AH$1,0),TRUE)</f>
        <v>18013</v>
      </c>
      <c r="P201" s="79">
        <f>VLOOKUP($A201,'Published Daily Data'!$B:$AH,MATCH(P$1,'Published Daily Data'!$B$1:$AH$1,0),TRUE)</f>
        <v>10354</v>
      </c>
      <c r="Q201" s="89">
        <f>VLOOKUP($A201,'Published Daily Data'!$B:$AH,MATCH(Q$1,'Published Daily Data'!$B$1:$AH$1,0),TRUE)</f>
        <v>0</v>
      </c>
      <c r="R201" s="89">
        <f>VLOOKUP($A201,'Published Daily Data'!$B:$AH,MATCH(R$1,'Published Daily Data'!$B$1:$AH$1,0),TRUE)</f>
        <v>2894.3914558968831</v>
      </c>
      <c r="S201" s="89">
        <f>VLOOKUP($A201,'Published Daily Data'!$B:$AH,MATCH(S$1,'Published Daily Data'!$B$1:$AH$1,0),TRUE)</f>
        <v>0</v>
      </c>
      <c r="T201" s="89">
        <f>VLOOKUP($A201,'Published Daily Data'!$B:$AH,MATCH(T$1,'Published Daily Data'!$B$1:$AH$1,0),TRUE)</f>
        <v>97.418508769273387</v>
      </c>
      <c r="U201" s="89">
        <f>VLOOKUP($A201,'Published Daily Data'!$B:$BI,MATCH(U$1,'Published Daily Data'!$B$1:$BI$1,0),TRUE)</f>
        <v>2991.8099646661567</v>
      </c>
      <c r="V201" s="89">
        <f>VLOOKUP($A201,'Published Daily Data'!$B:$AH,MATCH(V$1,'Published Daily Data'!$B$1:$AH$1,0),TRUE)</f>
        <v>0</v>
      </c>
      <c r="W201" s="89">
        <f>-VLOOKUP($A201,'Published Daily Data'!$B:$AH,MATCH(W$1,'Published Daily Data'!$B$1:$AH$1,0),TRUE)</f>
        <v>-2991.8099646661567</v>
      </c>
      <c r="X201" s="89">
        <f>VLOOKUP($A201,'Published Daily Data'!$B:$AH,MATCH(X$1,'Published Daily Data'!$B$1:$AH$1,0),TRUE)</f>
        <v>0</v>
      </c>
      <c r="Y201" s="89">
        <f>VLOOKUP($A201,'Published Daily Data'!$B:$AH,MATCH(Y$1,'Published Daily Data'!$B$1:$AH$1,0),TRUE)</f>
        <v>21733</v>
      </c>
      <c r="Z201" s="89" t="e">
        <f>VLOOKUP($A201,'Published Daily Data'!$B:$AH,MATCH(Z$1,'Published Daily Data'!$B$1:$AH$1,0),TRUE)</f>
        <v>#N/A</v>
      </c>
      <c r="AA201" s="80">
        <f>VLOOKUP($A201,'Published Daily Data'!$B:$AH,MATCH(AA$1,'Published Daily Data'!$B$1:$AH$1,0),TRUE)</f>
        <v>0.30349257278343084</v>
      </c>
      <c r="AB201" s="80">
        <f>VLOOKUP($A201,'Published Daily Data'!$B:$AH,MATCH(AB$1,'Published Daily Data'!$B$1:$AH$1,0),TRUE)</f>
        <v>0</v>
      </c>
      <c r="AC201" s="80"/>
    </row>
    <row r="202" spans="1:47" x14ac:dyDescent="0.25">
      <c r="A202" s="88">
        <f t="shared" si="4"/>
        <v>44866</v>
      </c>
      <c r="B202" s="79">
        <f>VLOOKUP($A202,'Published Daily Data'!$B:$AH,MATCH(B$1,'Published Daily Data'!$B$1:$AH$1,0),TRUE)</f>
        <v>0</v>
      </c>
      <c r="C202" s="79">
        <f>VLOOKUP($A202,'Published Daily Data'!$B:$AH,MATCH(C$1,'Published Daily Data'!$B$1:$AH$1,0),TRUE)</f>
        <v>0</v>
      </c>
      <c r="D202" s="79">
        <f>VLOOKUP($A202,'Published Daily Data'!$B:$AH,MATCH(D$1,'Published Daily Data'!$B$1:$AH$1,0),TRUE)</f>
        <v>15988</v>
      </c>
      <c r="E202" s="79">
        <f>VLOOKUP($A202,'Published Daily Data'!$B:$AH,MATCH(E$1,'Published Daily Data'!$B$1:$AH$1,0),TRUE)</f>
        <v>15988</v>
      </c>
      <c r="F202" s="79">
        <f>VLOOKUP($A202,'Published Daily Data'!$B:$AH,MATCH(F$1,'Published Daily Data'!$B$1:$AH$1,0),TRUE)</f>
        <v>0</v>
      </c>
      <c r="G202" s="79">
        <f>VLOOKUP($A202,'Published Daily Data'!$B:$AH,MATCH(G$1,'Published Daily Data'!$B$1:$AH$1,0),TRUE)</f>
        <v>11018</v>
      </c>
      <c r="H202" s="79">
        <f>VLOOKUP($A202,'Published Daily Data'!$B:$AH,MATCH(H$1,'Published Daily Data'!$B$1:$AH$1,0),TRUE)</f>
        <v>0</v>
      </c>
      <c r="I202" s="79">
        <f>VLOOKUP($A202,'Published Daily Data'!$B:$AH,MATCH(I$1,'Published Daily Data'!$B$1:$AH$1,0),TRUE)</f>
        <v>0</v>
      </c>
      <c r="J202" s="79">
        <f>VLOOKUP($A202,'Published Daily Data'!$B:$AH,MATCH(J$1,'Published Daily Data'!$B$1:$AH$1,0),TRUE)</f>
        <v>0</v>
      </c>
      <c r="K202" s="79">
        <f>VLOOKUP($A202,'Published Daily Data'!$B:$AH,MATCH(K$1,'Published Daily Data'!$B$1:$AH$1,0),TRUE)</f>
        <v>0</v>
      </c>
      <c r="L202" s="79">
        <f>VLOOKUP($A202,'Published Daily Data'!$B:$AH,MATCH(L$1,'Published Daily Data'!$B$1:$AH$1,0),TRUE)</f>
        <v>4970</v>
      </c>
      <c r="M202" s="79">
        <f>VLOOKUP($A202,'Published Daily Data'!$B:$AH,MATCH(M$1,'Published Daily Data'!$B$1:$AH$1,0),TRUE)</f>
        <v>0</v>
      </c>
      <c r="N202" s="79">
        <f>VLOOKUP($A202,'Published Daily Data'!$B:$AH,MATCH(N$1,'Published Daily Data'!$B$1:$AH$1,0),TRUE)</f>
        <v>0</v>
      </c>
      <c r="O202" s="79">
        <f>VLOOKUP($A202,'Published Daily Data'!$B:$AH,MATCH(O$1,'Published Daily Data'!$B$1:$AH$1,0),TRUE)</f>
        <v>4970</v>
      </c>
      <c r="P202" s="79">
        <f>VLOOKUP($A202,'Published Daily Data'!$B:$AH,MATCH(P$1,'Published Daily Data'!$B$1:$AH$1,0),TRUE)</f>
        <v>11019</v>
      </c>
      <c r="Q202" s="89">
        <f>VLOOKUP($A202,'Published Daily Data'!$B:$AH,MATCH(Q$1,'Published Daily Data'!$B$1:$AH$1,0),TRUE)</f>
        <v>0</v>
      </c>
      <c r="R202" s="89">
        <f>VLOOKUP($A202,'Published Daily Data'!$B:$AH,MATCH(R$1,'Published Daily Data'!$B$1:$AH$1,0),TRUE)</f>
        <v>4506.8702068223338</v>
      </c>
      <c r="S202" s="89">
        <f>VLOOKUP($A202,'Published Daily Data'!$B:$AH,MATCH(S$1,'Published Daily Data'!$B$1:$AH$1,0),TRUE)</f>
        <v>0</v>
      </c>
      <c r="T202" s="89">
        <f>VLOOKUP($A202,'Published Daily Data'!$B:$AH,MATCH(T$1,'Published Daily Data'!$B$1:$AH$1,0),TRUE)</f>
        <v>33.105640245011188</v>
      </c>
      <c r="U202" s="89">
        <f>VLOOKUP($A202,'Published Daily Data'!$B:$BI,MATCH(U$1,'Published Daily Data'!$B$1:$BI$1,0),TRUE)</f>
        <v>4539.9758470673451</v>
      </c>
      <c r="V202" s="89">
        <f>VLOOKUP($A202,'Published Daily Data'!$B:$AH,MATCH(V$1,'Published Daily Data'!$B$1:$AH$1,0),TRUE)</f>
        <v>0</v>
      </c>
      <c r="W202" s="89">
        <f>-VLOOKUP($A202,'Published Daily Data'!$B:$AH,MATCH(W$1,'Published Daily Data'!$B$1:$AH$1,0),TRUE)</f>
        <v>-4540.1335589544196</v>
      </c>
      <c r="X202" s="89">
        <f>VLOOKUP($A202,'Published Daily Data'!$B:$AH,MATCH(X$1,'Published Daily Data'!$B$1:$AH$1,0),TRUE)</f>
        <v>0</v>
      </c>
      <c r="Y202" s="89">
        <f>VLOOKUP($A202,'Published Daily Data'!$B:$AH,MATCH(Y$1,'Published Daily Data'!$B$1:$AH$1,0),TRUE)</f>
        <v>15988</v>
      </c>
      <c r="Z202" s="89" t="e">
        <f>VLOOKUP($A202,'Published Daily Data'!$B:$AH,MATCH(Z$1,'Published Daily Data'!$B$1:$AH$1,0),TRUE)</f>
        <v>#N/A</v>
      </c>
      <c r="AA202" s="80">
        <f>VLOOKUP($A202,'Published Daily Data'!$B:$AH,MATCH(AA$1,'Published Daily Data'!$B$1:$AH$1,0),TRUE)</f>
        <v>0.62602711733560235</v>
      </c>
      <c r="AB202" s="80">
        <f>VLOOKUP($A202,'Published Daily Data'!$B:$AH,MATCH(AB$1,'Published Daily Data'!$B$1:$AH$1,0),TRUE)</f>
        <v>0</v>
      </c>
      <c r="AC202" s="80"/>
    </row>
    <row r="203" spans="1:47" x14ac:dyDescent="0.25">
      <c r="A203" s="88">
        <f t="shared" si="4"/>
        <v>44867</v>
      </c>
      <c r="B203" s="79">
        <f>VLOOKUP($A203,'Published Daily Data'!$B:$AH,MATCH(B$1,'Published Daily Data'!$B$1:$AH$1,0),TRUE)</f>
        <v>0</v>
      </c>
      <c r="C203" s="79">
        <f>VLOOKUP($A203,'Published Daily Data'!$B:$AH,MATCH(C$1,'Published Daily Data'!$B$1:$AH$1,0),TRUE)</f>
        <v>0</v>
      </c>
      <c r="D203" s="79">
        <f>VLOOKUP($A203,'Published Daily Data'!$B:$AH,MATCH(D$1,'Published Daily Data'!$B$1:$AH$1,0),TRUE)</f>
        <v>16924</v>
      </c>
      <c r="E203" s="79">
        <f>VLOOKUP($A203,'Published Daily Data'!$B:$AH,MATCH(E$1,'Published Daily Data'!$B$1:$AH$1,0),TRUE)</f>
        <v>16924</v>
      </c>
      <c r="F203" s="79">
        <f>VLOOKUP($A203,'Published Daily Data'!$B:$AH,MATCH(F$1,'Published Daily Data'!$B$1:$AH$1,0),TRUE)</f>
        <v>0</v>
      </c>
      <c r="G203" s="79">
        <f>VLOOKUP($A203,'Published Daily Data'!$B:$AH,MATCH(G$1,'Published Daily Data'!$B$1:$AH$1,0),TRUE)</f>
        <v>9771</v>
      </c>
      <c r="H203" s="79">
        <f>VLOOKUP($A203,'Published Daily Data'!$B:$AH,MATCH(H$1,'Published Daily Data'!$B$1:$AH$1,0),TRUE)</f>
        <v>0</v>
      </c>
      <c r="I203" s="79">
        <f>VLOOKUP($A203,'Published Daily Data'!$B:$AH,MATCH(I$1,'Published Daily Data'!$B$1:$AH$1,0),TRUE)</f>
        <v>0</v>
      </c>
      <c r="J203" s="79">
        <f>VLOOKUP($A203,'Published Daily Data'!$B:$AH,MATCH(J$1,'Published Daily Data'!$B$1:$AH$1,0),TRUE)</f>
        <v>0</v>
      </c>
      <c r="K203" s="79">
        <f>VLOOKUP($A203,'Published Daily Data'!$B:$AH,MATCH(K$1,'Published Daily Data'!$B$1:$AH$1,0),TRUE)</f>
        <v>0</v>
      </c>
      <c r="L203" s="79">
        <f>VLOOKUP($A203,'Published Daily Data'!$B:$AH,MATCH(L$1,'Published Daily Data'!$B$1:$AH$1,0),TRUE)</f>
        <v>7153</v>
      </c>
      <c r="M203" s="79">
        <f>VLOOKUP($A203,'Published Daily Data'!$B:$AH,MATCH(M$1,'Published Daily Data'!$B$1:$AH$1,0),TRUE)</f>
        <v>0</v>
      </c>
      <c r="N203" s="79">
        <f>VLOOKUP($A203,'Published Daily Data'!$B:$AH,MATCH(N$1,'Published Daily Data'!$B$1:$AH$1,0),TRUE)</f>
        <v>0</v>
      </c>
      <c r="O203" s="79">
        <f>VLOOKUP($A203,'Published Daily Data'!$B:$AH,MATCH(O$1,'Published Daily Data'!$B$1:$AH$1,0),TRUE)</f>
        <v>8306</v>
      </c>
      <c r="P203" s="79">
        <f>VLOOKUP($A203,'Published Daily Data'!$B:$AH,MATCH(P$1,'Published Daily Data'!$B$1:$AH$1,0),TRUE)</f>
        <v>10971</v>
      </c>
      <c r="Q203" s="89">
        <f>VLOOKUP($A203,'Published Daily Data'!$B:$AH,MATCH(Q$1,'Published Daily Data'!$B$1:$AH$1,0),TRUE)</f>
        <v>0</v>
      </c>
      <c r="R203" s="89">
        <f>VLOOKUP($A203,'Published Daily Data'!$B:$AH,MATCH(R$1,'Published Daily Data'!$B$1:$AH$1,0),TRUE)</f>
        <v>4003.1641624395033</v>
      </c>
      <c r="S203" s="89">
        <f>VLOOKUP($A203,'Published Daily Data'!$B:$AH,MATCH(S$1,'Published Daily Data'!$B$1:$AH$1,0),TRUE)</f>
        <v>0</v>
      </c>
      <c r="T203" s="89">
        <f>VLOOKUP($A203,'Published Daily Data'!$B:$AH,MATCH(T$1,'Published Daily Data'!$B$1:$AH$1,0),TRUE)</f>
        <v>47.646809793272645</v>
      </c>
      <c r="U203" s="89">
        <f>VLOOKUP($A203,'Published Daily Data'!$B:$BI,MATCH(U$1,'Published Daily Data'!$B$1:$BI$1,0),TRUE)</f>
        <v>4050.8109722327758</v>
      </c>
      <c r="V203" s="89">
        <f>VLOOKUP($A203,'Published Daily Data'!$B:$AH,MATCH(V$1,'Published Daily Data'!$B$1:$AH$1,0),TRUE)</f>
        <v>0</v>
      </c>
      <c r="W203" s="89">
        <f>-VLOOKUP($A203,'Published Daily Data'!$B:$AH,MATCH(W$1,'Published Daily Data'!$B$1:$AH$1,0),TRUE)</f>
        <v>-4050.8109722327758</v>
      </c>
      <c r="X203" s="89">
        <f>VLOOKUP($A203,'Published Daily Data'!$B:$AH,MATCH(X$1,'Published Daily Data'!$B$1:$AH$1,0),TRUE)</f>
        <v>0</v>
      </c>
      <c r="Y203" s="89">
        <f>VLOOKUP($A203,'Published Daily Data'!$B:$AH,MATCH(Y$1,'Published Daily Data'!$B$1:$AH$1,0),TRUE)</f>
        <v>16924</v>
      </c>
      <c r="Z203" s="89" t="e">
        <f>VLOOKUP($A203,'Published Daily Data'!$B:$AH,MATCH(Z$1,'Published Daily Data'!$B$1:$AH$1,0),TRUE)</f>
        <v>#N/A</v>
      </c>
      <c r="AA203" s="80">
        <f>VLOOKUP($A203,'Published Daily Data'!$B:$AH,MATCH(AA$1,'Published Daily Data'!$B$1:$AH$1,0),TRUE)</f>
        <v>0.52768251510303832</v>
      </c>
      <c r="AB203" s="80">
        <f>VLOOKUP($A203,'Published Daily Data'!$B:$AH,MATCH(AB$1,'Published Daily Data'!$B$1:$AH$1,0),TRUE)</f>
        <v>0</v>
      </c>
      <c r="AC203" s="80"/>
    </row>
    <row r="204" spans="1:47" x14ac:dyDescent="0.25">
      <c r="A204" s="88">
        <f t="shared" si="4"/>
        <v>44868</v>
      </c>
      <c r="B204" s="79">
        <f>VLOOKUP($A204,'Published Daily Data'!$B:$AH,MATCH(B$1,'Published Daily Data'!$B$1:$AH$1,0),TRUE)</f>
        <v>0</v>
      </c>
      <c r="C204" s="79">
        <f>VLOOKUP($A204,'Published Daily Data'!$B:$AH,MATCH(C$1,'Published Daily Data'!$B$1:$AH$1,0),TRUE)</f>
        <v>0</v>
      </c>
      <c r="D204" s="79">
        <f>VLOOKUP($A204,'Published Daily Data'!$B:$AH,MATCH(D$1,'Published Daily Data'!$B$1:$AH$1,0),TRUE)</f>
        <v>15196</v>
      </c>
      <c r="E204" s="79">
        <f>VLOOKUP($A204,'Published Daily Data'!$B:$AH,MATCH(E$1,'Published Daily Data'!$B$1:$AH$1,0),TRUE)</f>
        <v>15196</v>
      </c>
      <c r="F204" s="79">
        <f>VLOOKUP($A204,'Published Daily Data'!$B:$AH,MATCH(F$1,'Published Daily Data'!$B$1:$AH$1,0),TRUE)</f>
        <v>0</v>
      </c>
      <c r="G204" s="79">
        <f>VLOOKUP($A204,'Published Daily Data'!$B:$AH,MATCH(G$1,'Published Daily Data'!$B$1:$AH$1,0),TRUE)</f>
        <v>8924</v>
      </c>
      <c r="H204" s="79">
        <f>VLOOKUP($A204,'Published Daily Data'!$B:$AH,MATCH(H$1,'Published Daily Data'!$B$1:$AH$1,0),TRUE)</f>
        <v>0</v>
      </c>
      <c r="I204" s="79">
        <f>VLOOKUP($A204,'Published Daily Data'!$B:$AH,MATCH(I$1,'Published Daily Data'!$B$1:$AH$1,0),TRUE)</f>
        <v>0</v>
      </c>
      <c r="J204" s="79">
        <f>VLOOKUP($A204,'Published Daily Data'!$B:$AH,MATCH(J$1,'Published Daily Data'!$B$1:$AH$1,0),TRUE)</f>
        <v>0</v>
      </c>
      <c r="K204" s="79">
        <f>VLOOKUP($A204,'Published Daily Data'!$B:$AH,MATCH(K$1,'Published Daily Data'!$B$1:$AH$1,0),TRUE)</f>
        <v>0</v>
      </c>
      <c r="L204" s="79">
        <f>VLOOKUP($A204,'Published Daily Data'!$B:$AH,MATCH(L$1,'Published Daily Data'!$B$1:$AH$1,0),TRUE)</f>
        <v>6272</v>
      </c>
      <c r="M204" s="79">
        <f>VLOOKUP($A204,'Published Daily Data'!$B:$AH,MATCH(M$1,'Published Daily Data'!$B$1:$AH$1,0),TRUE)</f>
        <v>0</v>
      </c>
      <c r="N204" s="79">
        <f>VLOOKUP($A204,'Published Daily Data'!$B:$AH,MATCH(N$1,'Published Daily Data'!$B$1:$AH$1,0),TRUE)</f>
        <v>0</v>
      </c>
      <c r="O204" s="79">
        <f>VLOOKUP($A204,'Published Daily Data'!$B:$AH,MATCH(O$1,'Published Daily Data'!$B$1:$AH$1,0),TRUE)</f>
        <v>7915</v>
      </c>
      <c r="P204" s="79">
        <f>VLOOKUP($A204,'Published Daily Data'!$B:$AH,MATCH(P$1,'Published Daily Data'!$B$1:$AH$1,0),TRUE)</f>
        <v>11888</v>
      </c>
      <c r="Q204" s="89">
        <f>VLOOKUP($A204,'Published Daily Data'!$B:$AH,MATCH(Q$1,'Published Daily Data'!$B$1:$AH$1,0),TRUE)</f>
        <v>0</v>
      </c>
      <c r="R204" s="89">
        <f>VLOOKUP($A204,'Published Daily Data'!$B:$AH,MATCH(R$1,'Published Daily Data'!$B$1:$AH$1,0),TRUE)</f>
        <v>3659.1329679988612</v>
      </c>
      <c r="S204" s="89">
        <f>VLOOKUP($A204,'Published Daily Data'!$B:$AH,MATCH(S$1,'Published Daily Data'!$B$1:$AH$1,0),TRUE)</f>
        <v>0</v>
      </c>
      <c r="T204" s="89">
        <f>VLOOKUP($A204,'Published Daily Data'!$B:$AH,MATCH(T$1,'Published Daily Data'!$B$1:$AH$1,0),TRUE)</f>
        <v>41.778385435957773</v>
      </c>
      <c r="U204" s="89">
        <f>VLOOKUP($A204,'Published Daily Data'!$B:$BI,MATCH(U$1,'Published Daily Data'!$B$1:$BI$1,0),TRUE)</f>
        <v>3700.9113534348198</v>
      </c>
      <c r="V204" s="89">
        <f>VLOOKUP($A204,'Published Daily Data'!$B:$AH,MATCH(V$1,'Published Daily Data'!$B$1:$AH$1,0),TRUE)</f>
        <v>0</v>
      </c>
      <c r="W204" s="89">
        <f>-VLOOKUP($A204,'Published Daily Data'!$B:$AH,MATCH(W$1,'Published Daily Data'!$B$1:$AH$1,0),TRUE)</f>
        <v>-3700.9113534348198</v>
      </c>
      <c r="X204" s="89">
        <f>VLOOKUP($A204,'Published Daily Data'!$B:$AH,MATCH(X$1,'Published Daily Data'!$B$1:$AH$1,0),TRUE)</f>
        <v>0</v>
      </c>
      <c r="Y204" s="89">
        <f>VLOOKUP($A204,'Published Daily Data'!$B:$AH,MATCH(Y$1,'Published Daily Data'!$B$1:$AH$1,0),TRUE)</f>
        <v>15196</v>
      </c>
      <c r="Z204" s="89" t="e">
        <f>VLOOKUP($A204,'Published Daily Data'!$B:$AH,MATCH(Z$1,'Published Daily Data'!$B$1:$AH$1,0),TRUE)</f>
        <v>#N/A</v>
      </c>
      <c r="AA204" s="80">
        <f>VLOOKUP($A204,'Published Daily Data'!$B:$AH,MATCH(AA$1,'Published Daily Data'!$B$1:$AH$1,0),TRUE)</f>
        <v>0.53692440036914135</v>
      </c>
      <c r="AB204" s="80">
        <f>VLOOKUP($A204,'Published Daily Data'!$B:$AH,MATCH(AB$1,'Published Daily Data'!$B$1:$AH$1,0),TRUE)</f>
        <v>0</v>
      </c>
      <c r="AC204" s="80"/>
    </row>
    <row r="205" spans="1:47" x14ac:dyDescent="0.25">
      <c r="A205" s="88">
        <f t="shared" si="4"/>
        <v>44869</v>
      </c>
      <c r="B205" s="79">
        <f>VLOOKUP($A205,'Published Daily Data'!$B:$AH,MATCH(B$1,'Published Daily Data'!$B$1:$AH$1,0),TRUE)</f>
        <v>0</v>
      </c>
      <c r="C205" s="79">
        <f>VLOOKUP($A205,'Published Daily Data'!$B:$AH,MATCH(C$1,'Published Daily Data'!$B$1:$AH$1,0),TRUE)</f>
        <v>0</v>
      </c>
      <c r="D205" s="79">
        <f>VLOOKUP($A205,'Published Daily Data'!$B:$AH,MATCH(D$1,'Published Daily Data'!$B$1:$AH$1,0),TRUE)</f>
        <v>18167</v>
      </c>
      <c r="E205" s="79">
        <f>VLOOKUP($A205,'Published Daily Data'!$B:$AH,MATCH(E$1,'Published Daily Data'!$B$1:$AH$1,0),TRUE)</f>
        <v>18167</v>
      </c>
      <c r="F205" s="79">
        <f>VLOOKUP($A205,'Published Daily Data'!$B:$AH,MATCH(F$1,'Published Daily Data'!$B$1:$AH$1,0),TRUE)</f>
        <v>0</v>
      </c>
      <c r="G205" s="79">
        <f>VLOOKUP($A205,'Published Daily Data'!$B:$AH,MATCH(G$1,'Published Daily Data'!$B$1:$AH$1,0),TRUE)</f>
        <v>7146</v>
      </c>
      <c r="H205" s="79">
        <f>VLOOKUP($A205,'Published Daily Data'!$B:$AH,MATCH(H$1,'Published Daily Data'!$B$1:$AH$1,0),TRUE)</f>
        <v>0</v>
      </c>
      <c r="I205" s="79">
        <f>VLOOKUP($A205,'Published Daily Data'!$B:$AH,MATCH(I$1,'Published Daily Data'!$B$1:$AH$1,0),TRUE)</f>
        <v>0</v>
      </c>
      <c r="J205" s="79">
        <f>VLOOKUP($A205,'Published Daily Data'!$B:$AH,MATCH(J$1,'Published Daily Data'!$B$1:$AH$1,0),TRUE)</f>
        <v>0</v>
      </c>
      <c r="K205" s="79">
        <f>VLOOKUP($A205,'Published Daily Data'!$B:$AH,MATCH(K$1,'Published Daily Data'!$B$1:$AH$1,0),TRUE)</f>
        <v>0</v>
      </c>
      <c r="L205" s="79">
        <f>VLOOKUP($A205,'Published Daily Data'!$B:$AH,MATCH(L$1,'Published Daily Data'!$B$1:$AH$1,0),TRUE)</f>
        <v>11021</v>
      </c>
      <c r="M205" s="79">
        <f>VLOOKUP($A205,'Published Daily Data'!$B:$AH,MATCH(M$1,'Published Daily Data'!$B$1:$AH$1,0),TRUE)</f>
        <v>0</v>
      </c>
      <c r="N205" s="79">
        <f>VLOOKUP($A205,'Published Daily Data'!$B:$AH,MATCH(N$1,'Published Daily Data'!$B$1:$AH$1,0),TRUE)</f>
        <v>0</v>
      </c>
      <c r="O205" s="79">
        <f>VLOOKUP($A205,'Published Daily Data'!$B:$AH,MATCH(O$1,'Published Daily Data'!$B$1:$AH$1,0),TRUE)</f>
        <v>22498</v>
      </c>
      <c r="P205" s="79">
        <f>VLOOKUP($A205,'Published Daily Data'!$B:$AH,MATCH(P$1,'Published Daily Data'!$B$1:$AH$1,0),TRUE)</f>
        <v>10436</v>
      </c>
      <c r="Q205" s="89">
        <f>VLOOKUP($A205,'Published Daily Data'!$B:$AH,MATCH(Q$1,'Published Daily Data'!$B$1:$AH$1,0),TRUE)</f>
        <v>0</v>
      </c>
      <c r="R205" s="89">
        <f>VLOOKUP($A205,'Published Daily Data'!$B:$AH,MATCH(R$1,'Published Daily Data'!$B$1:$AH$1,0),TRUE)</f>
        <v>2922.8818868364415</v>
      </c>
      <c r="S205" s="89">
        <f>VLOOKUP($A205,'Published Daily Data'!$B:$AH,MATCH(S$1,'Published Daily Data'!$B$1:$AH$1,0),TRUE)</f>
        <v>0</v>
      </c>
      <c r="T205" s="89">
        <f>VLOOKUP($A205,'Published Daily Data'!$B:$AH,MATCH(T$1,'Published Daily Data'!$B$1:$AH$1,0),TRUE)</f>
        <v>73.411923770677731</v>
      </c>
      <c r="U205" s="89">
        <f>VLOOKUP($A205,'Published Daily Data'!$B:$BI,MATCH(U$1,'Published Daily Data'!$B$1:$BI$1,0),TRUE)</f>
        <v>2996.2938106071197</v>
      </c>
      <c r="V205" s="89">
        <f>VLOOKUP($A205,'Published Daily Data'!$B:$AH,MATCH(V$1,'Published Daily Data'!$B$1:$AH$1,0),TRUE)</f>
        <v>0</v>
      </c>
      <c r="W205" s="89">
        <f>-VLOOKUP($A205,'Published Daily Data'!$B:$AH,MATCH(W$1,'Published Daily Data'!$B$1:$AH$1,0),TRUE)</f>
        <v>-2996.2938106071192</v>
      </c>
      <c r="X205" s="89">
        <f>VLOOKUP($A205,'Published Daily Data'!$B:$AH,MATCH(X$1,'Published Daily Data'!$B$1:$AH$1,0),TRUE)</f>
        <v>0</v>
      </c>
      <c r="Y205" s="89">
        <f>VLOOKUP($A205,'Published Daily Data'!$B:$AH,MATCH(Y$1,'Published Daily Data'!$B$1:$AH$1,0),TRUE)</f>
        <v>18167</v>
      </c>
      <c r="Z205" s="89" t="e">
        <f>VLOOKUP($A205,'Published Daily Data'!$B:$AH,MATCH(Z$1,'Published Daily Data'!$B$1:$AH$1,0),TRUE)</f>
        <v>#N/A</v>
      </c>
      <c r="AA205" s="80">
        <f>VLOOKUP($A205,'Published Daily Data'!$B:$AH,MATCH(AA$1,'Published Daily Data'!$B$1:$AH$1,0),TRUE)</f>
        <v>0.36360925088020407</v>
      </c>
      <c r="AB205" s="80">
        <f>VLOOKUP($A205,'Published Daily Data'!$B:$AH,MATCH(AB$1,'Published Daily Data'!$B$1:$AH$1,0),TRUE)</f>
        <v>0</v>
      </c>
      <c r="AC205" s="80"/>
    </row>
    <row r="206" spans="1:47" x14ac:dyDescent="0.25">
      <c r="A206" s="88">
        <f t="shared" si="4"/>
        <v>44870</v>
      </c>
      <c r="B206" s="79">
        <f>VLOOKUP($A206,'Published Daily Data'!$B:$AH,MATCH(B$1,'Published Daily Data'!$B$1:$AH$1,0),TRUE)</f>
        <v>0</v>
      </c>
      <c r="C206" s="79">
        <f>VLOOKUP($A206,'Published Daily Data'!$B:$AH,MATCH(C$1,'Published Daily Data'!$B$1:$AH$1,0),TRUE)</f>
        <v>0</v>
      </c>
      <c r="D206" s="79">
        <f>VLOOKUP($A206,'Published Daily Data'!$B:$AH,MATCH(D$1,'Published Daily Data'!$B$1:$AH$1,0),TRUE)</f>
        <v>36717</v>
      </c>
      <c r="E206" s="79">
        <f>VLOOKUP($A206,'Published Daily Data'!$B:$AH,MATCH(E$1,'Published Daily Data'!$B$1:$AH$1,0),TRUE)</f>
        <v>36717</v>
      </c>
      <c r="F206" s="79">
        <f>VLOOKUP($A206,'Published Daily Data'!$B:$AH,MATCH(F$1,'Published Daily Data'!$B$1:$AH$1,0),TRUE)</f>
        <v>0</v>
      </c>
      <c r="G206" s="79">
        <f>VLOOKUP($A206,'Published Daily Data'!$B:$AH,MATCH(G$1,'Published Daily Data'!$B$1:$AH$1,0),TRUE)</f>
        <v>7065</v>
      </c>
      <c r="H206" s="79">
        <f>VLOOKUP($A206,'Published Daily Data'!$B:$AH,MATCH(H$1,'Published Daily Data'!$B$1:$AH$1,0),TRUE)</f>
        <v>0</v>
      </c>
      <c r="I206" s="79">
        <f>VLOOKUP($A206,'Published Daily Data'!$B:$AH,MATCH(I$1,'Published Daily Data'!$B$1:$AH$1,0),TRUE)</f>
        <v>0</v>
      </c>
      <c r="J206" s="79">
        <f>VLOOKUP($A206,'Published Daily Data'!$B:$AH,MATCH(J$1,'Published Daily Data'!$B$1:$AH$1,0),TRUE)</f>
        <v>0</v>
      </c>
      <c r="K206" s="79">
        <f>VLOOKUP($A206,'Published Daily Data'!$B:$AH,MATCH(K$1,'Published Daily Data'!$B$1:$AH$1,0),TRUE)</f>
        <v>0</v>
      </c>
      <c r="L206" s="79">
        <f>VLOOKUP($A206,'Published Daily Data'!$B:$AH,MATCH(L$1,'Published Daily Data'!$B$1:$AH$1,0),TRUE)</f>
        <v>29652</v>
      </c>
      <c r="M206" s="79">
        <f>VLOOKUP($A206,'Published Daily Data'!$B:$AH,MATCH(M$1,'Published Daily Data'!$B$1:$AH$1,0),TRUE)</f>
        <v>0</v>
      </c>
      <c r="N206" s="79">
        <f>VLOOKUP($A206,'Published Daily Data'!$B:$AH,MATCH(N$1,'Published Daily Data'!$B$1:$AH$1,0),TRUE)</f>
        <v>0</v>
      </c>
      <c r="O206" s="79">
        <f>VLOOKUP($A206,'Published Daily Data'!$B:$AH,MATCH(O$1,'Published Daily Data'!$B$1:$AH$1,0),TRUE)</f>
        <v>34000</v>
      </c>
      <c r="P206" s="79">
        <f>VLOOKUP($A206,'Published Daily Data'!$B:$AH,MATCH(P$1,'Published Daily Data'!$B$1:$AH$1,0),TRUE)</f>
        <v>9027</v>
      </c>
      <c r="Q206" s="89">
        <f>VLOOKUP($A206,'Published Daily Data'!$B:$AH,MATCH(Q$1,'Published Daily Data'!$B$1:$AH$1,0),TRUE)</f>
        <v>0</v>
      </c>
      <c r="R206" s="89">
        <f>VLOOKUP($A206,'Published Daily Data'!$B:$AH,MATCH(R$1,'Published Daily Data'!$B$1:$AH$1,0),TRUE)</f>
        <v>2892.9156097421519</v>
      </c>
      <c r="S206" s="89">
        <f>VLOOKUP($A206,'Published Daily Data'!$B:$AH,MATCH(S$1,'Published Daily Data'!$B$1:$AH$1,0),TRUE)</f>
        <v>0</v>
      </c>
      <c r="T206" s="89">
        <f>VLOOKUP($A206,'Published Daily Data'!$B:$AH,MATCH(T$1,'Published Daily Data'!$B$1:$AH$1,0),TRUE)</f>
        <v>197.51477757446114</v>
      </c>
      <c r="U206" s="89">
        <f>VLOOKUP($A206,'Published Daily Data'!$B:$BI,MATCH(U$1,'Published Daily Data'!$B$1:$BI$1,0),TRUE)</f>
        <v>3090.4303873166132</v>
      </c>
      <c r="V206" s="89">
        <f>VLOOKUP($A206,'Published Daily Data'!$B:$AH,MATCH(V$1,'Published Daily Data'!$B$1:$AH$1,0),TRUE)</f>
        <v>0</v>
      </c>
      <c r="W206" s="89">
        <f>-VLOOKUP($A206,'Published Daily Data'!$B:$AH,MATCH(W$1,'Published Daily Data'!$B$1:$AH$1,0),TRUE)</f>
        <v>-3090.5216493864127</v>
      </c>
      <c r="X206" s="89">
        <f>VLOOKUP($A206,'Published Daily Data'!$B:$AH,MATCH(X$1,'Published Daily Data'!$B$1:$AH$1,0),TRUE)</f>
        <v>0</v>
      </c>
      <c r="Y206" s="89">
        <f>VLOOKUP($A206,'Published Daily Data'!$B:$AH,MATCH(Y$1,'Published Daily Data'!$B$1:$AH$1,0),TRUE)</f>
        <v>36717</v>
      </c>
      <c r="Z206" s="89" t="e">
        <f>VLOOKUP($A206,'Published Daily Data'!$B:$AH,MATCH(Z$1,'Published Daily Data'!$B$1:$AH$1,0),TRUE)</f>
        <v>#N/A</v>
      </c>
      <c r="AA206" s="80">
        <f>VLOOKUP($A206,'Published Daily Data'!$B:$AH,MATCH(AA$1,'Published Daily Data'!$B$1:$AH$1,0),TRUE)</f>
        <v>0.18556049351760634</v>
      </c>
      <c r="AB206" s="80">
        <f>VLOOKUP($A206,'Published Daily Data'!$B:$AH,MATCH(AB$1,'Published Daily Data'!$B$1:$AH$1,0),TRUE)</f>
        <v>0</v>
      </c>
      <c r="AC206" s="80"/>
    </row>
    <row r="207" spans="1:47" x14ac:dyDescent="0.25">
      <c r="A207" s="88">
        <f t="shared" si="4"/>
        <v>44871</v>
      </c>
      <c r="B207" s="79">
        <f>VLOOKUP($A207,'Published Daily Data'!$B:$AH,MATCH(B$1,'Published Daily Data'!$B$1:$AH$1,0),TRUE)</f>
        <v>0</v>
      </c>
      <c r="C207" s="79">
        <f>VLOOKUP($A207,'Published Daily Data'!$B:$AH,MATCH(C$1,'Published Daily Data'!$B$1:$AH$1,0),TRUE)</f>
        <v>0</v>
      </c>
      <c r="D207" s="79">
        <f>VLOOKUP($A207,'Published Daily Data'!$B:$AH,MATCH(D$1,'Published Daily Data'!$B$1:$AH$1,0),TRUE)</f>
        <v>13796</v>
      </c>
      <c r="E207" s="79">
        <f>VLOOKUP($A207,'Published Daily Data'!$B:$AH,MATCH(E$1,'Published Daily Data'!$B$1:$AH$1,0),TRUE)</f>
        <v>13796</v>
      </c>
      <c r="F207" s="79">
        <f>VLOOKUP($A207,'Published Daily Data'!$B:$AH,MATCH(F$1,'Published Daily Data'!$B$1:$AH$1,0),TRUE)</f>
        <v>0</v>
      </c>
      <c r="G207" s="79">
        <f>VLOOKUP($A207,'Published Daily Data'!$B:$AH,MATCH(G$1,'Published Daily Data'!$B$1:$AH$1,0),TRUE)</f>
        <v>8431</v>
      </c>
      <c r="H207" s="79">
        <f>VLOOKUP($A207,'Published Daily Data'!$B:$AH,MATCH(H$1,'Published Daily Data'!$B$1:$AH$1,0),TRUE)</f>
        <v>0</v>
      </c>
      <c r="I207" s="79">
        <f>VLOOKUP($A207,'Published Daily Data'!$B:$AH,MATCH(I$1,'Published Daily Data'!$B$1:$AH$1,0),TRUE)</f>
        <v>0</v>
      </c>
      <c r="J207" s="79">
        <f>VLOOKUP($A207,'Published Daily Data'!$B:$AH,MATCH(J$1,'Published Daily Data'!$B$1:$AH$1,0),TRUE)</f>
        <v>0</v>
      </c>
      <c r="K207" s="79">
        <f>VLOOKUP($A207,'Published Daily Data'!$B:$AH,MATCH(K$1,'Published Daily Data'!$B$1:$AH$1,0),TRUE)</f>
        <v>0</v>
      </c>
      <c r="L207" s="79">
        <f>VLOOKUP($A207,'Published Daily Data'!$B:$AH,MATCH(L$1,'Published Daily Data'!$B$1:$AH$1,0),TRUE)</f>
        <v>5365</v>
      </c>
      <c r="M207" s="79">
        <f>VLOOKUP($A207,'Published Daily Data'!$B:$AH,MATCH(M$1,'Published Daily Data'!$B$1:$AH$1,0),TRUE)</f>
        <v>0</v>
      </c>
      <c r="N207" s="79">
        <f>VLOOKUP($A207,'Published Daily Data'!$B:$AH,MATCH(N$1,'Published Daily Data'!$B$1:$AH$1,0),TRUE)</f>
        <v>0</v>
      </c>
      <c r="O207" s="79">
        <f>VLOOKUP($A207,'Published Daily Data'!$B:$AH,MATCH(O$1,'Published Daily Data'!$B$1:$AH$1,0),TRUE)</f>
        <v>6026</v>
      </c>
      <c r="P207" s="79">
        <f>VLOOKUP($A207,'Published Daily Data'!$B:$AH,MATCH(P$1,'Published Daily Data'!$B$1:$AH$1,0),TRUE)</f>
        <v>12152</v>
      </c>
      <c r="Q207" s="89">
        <f>VLOOKUP($A207,'Published Daily Data'!$B:$AH,MATCH(Q$1,'Published Daily Data'!$B$1:$AH$1,0),TRUE)</f>
        <v>0</v>
      </c>
      <c r="R207" s="89">
        <f>VLOOKUP($A207,'Published Daily Data'!$B:$AH,MATCH(R$1,'Published Daily Data'!$B$1:$AH$1,0),TRUE)</f>
        <v>3445.0702312229132</v>
      </c>
      <c r="S207" s="89">
        <f>VLOOKUP($A207,'Published Daily Data'!$B:$AH,MATCH(S$1,'Published Daily Data'!$B$1:$AH$1,0),TRUE)</f>
        <v>0</v>
      </c>
      <c r="T207" s="89">
        <f>VLOOKUP($A207,'Published Daily Data'!$B:$AH,MATCH(T$1,'Published Daily Data'!$B$1:$AH$1,0),TRUE)</f>
        <v>35.803383564775679</v>
      </c>
      <c r="U207" s="89">
        <f>VLOOKUP($A207,'Published Daily Data'!$B:$BI,MATCH(U$1,'Published Daily Data'!$B$1:$BI$1,0),TRUE)</f>
        <v>3480.8736147876893</v>
      </c>
      <c r="V207" s="89">
        <f>VLOOKUP($A207,'Published Daily Data'!$B:$AH,MATCH(V$1,'Published Daily Data'!$B$1:$AH$1,0),TRUE)</f>
        <v>1.2119174877078822</v>
      </c>
      <c r="W207" s="89">
        <f>-VLOOKUP($A207,'Published Daily Data'!$B:$AH,MATCH(W$1,'Published Daily Data'!$B$1:$AH$1,0),TRUE)</f>
        <v>-3525.2437167739536</v>
      </c>
      <c r="X207" s="89">
        <f>VLOOKUP($A207,'Published Daily Data'!$B:$AH,MATCH(X$1,'Published Daily Data'!$B$1:$AH$1,0),TRUE)</f>
        <v>0</v>
      </c>
      <c r="Y207" s="89">
        <f>VLOOKUP($A207,'Published Daily Data'!$B:$AH,MATCH(Y$1,'Published Daily Data'!$B$1:$AH$1,0),TRUE)</f>
        <v>13806</v>
      </c>
      <c r="Z207" s="89" t="e">
        <f>VLOOKUP($A207,'Published Daily Data'!$B:$AH,MATCH(Z$1,'Published Daily Data'!$B$1:$AH$1,0),TRUE)</f>
        <v>#N/A</v>
      </c>
      <c r="AA207" s="80">
        <f>VLOOKUP($A207,'Published Daily Data'!$B:$AH,MATCH(AA$1,'Published Daily Data'!$B$1:$AH$1,0),TRUE)</f>
        <v>0.55584554459171631</v>
      </c>
      <c r="AB207" s="80">
        <f>VLOOKUP($A207,'Published Daily Data'!$B:$AH,MATCH(AB$1,'Published Daily Data'!$B$1:$AH$1,0),TRUE)</f>
        <v>0</v>
      </c>
      <c r="AC207" s="80"/>
    </row>
    <row r="208" spans="1:47" x14ac:dyDescent="0.25">
      <c r="A208" s="88">
        <f t="shared" si="4"/>
        <v>44872</v>
      </c>
      <c r="B208" s="79">
        <f>VLOOKUP($A208,'Published Daily Data'!$B:$AH,MATCH(B$1,'Published Daily Data'!$B$1:$AH$1,0),TRUE)</f>
        <v>0</v>
      </c>
      <c r="C208" s="79">
        <f>VLOOKUP($A208,'Published Daily Data'!$B:$AH,MATCH(C$1,'Published Daily Data'!$B$1:$AH$1,0),TRUE)</f>
        <v>0</v>
      </c>
      <c r="D208" s="79">
        <f>VLOOKUP($A208,'Published Daily Data'!$B:$AH,MATCH(D$1,'Published Daily Data'!$B$1:$AH$1,0),TRUE)</f>
        <v>16027</v>
      </c>
      <c r="E208" s="79">
        <f>VLOOKUP($A208,'Published Daily Data'!$B:$AH,MATCH(E$1,'Published Daily Data'!$B$1:$AH$1,0),TRUE)</f>
        <v>16027</v>
      </c>
      <c r="F208" s="79">
        <f>VLOOKUP($A208,'Published Daily Data'!$B:$AH,MATCH(F$1,'Published Daily Data'!$B$1:$AH$1,0),TRUE)</f>
        <v>0</v>
      </c>
      <c r="G208" s="79">
        <f>VLOOKUP($A208,'Published Daily Data'!$B:$AH,MATCH(G$1,'Published Daily Data'!$B$1:$AH$1,0),TRUE)</f>
        <v>8171</v>
      </c>
      <c r="H208" s="79">
        <f>VLOOKUP($A208,'Published Daily Data'!$B:$AH,MATCH(H$1,'Published Daily Data'!$B$1:$AH$1,0),TRUE)</f>
        <v>0</v>
      </c>
      <c r="I208" s="79">
        <f>VLOOKUP($A208,'Published Daily Data'!$B:$AH,MATCH(I$1,'Published Daily Data'!$B$1:$AH$1,0),TRUE)</f>
        <v>0</v>
      </c>
      <c r="J208" s="79">
        <f>VLOOKUP($A208,'Published Daily Data'!$B:$AH,MATCH(J$1,'Published Daily Data'!$B$1:$AH$1,0),TRUE)</f>
        <v>0</v>
      </c>
      <c r="K208" s="79">
        <f>VLOOKUP($A208,'Published Daily Data'!$B:$AH,MATCH(K$1,'Published Daily Data'!$B$1:$AH$1,0),TRUE)</f>
        <v>0</v>
      </c>
      <c r="L208" s="79">
        <f>VLOOKUP($A208,'Published Daily Data'!$B:$AH,MATCH(L$1,'Published Daily Data'!$B$1:$AH$1,0),TRUE)</f>
        <v>7856</v>
      </c>
      <c r="M208" s="79">
        <f>VLOOKUP($A208,'Published Daily Data'!$B:$AH,MATCH(M$1,'Published Daily Data'!$B$1:$AH$1,0),TRUE)</f>
        <v>0</v>
      </c>
      <c r="N208" s="79">
        <f>VLOOKUP($A208,'Published Daily Data'!$B:$AH,MATCH(N$1,'Published Daily Data'!$B$1:$AH$1,0),TRUE)</f>
        <v>0</v>
      </c>
      <c r="O208" s="79">
        <f>VLOOKUP($A208,'Published Daily Data'!$B:$AH,MATCH(O$1,'Published Daily Data'!$B$1:$AH$1,0),TRUE)</f>
        <v>7917</v>
      </c>
      <c r="P208" s="79">
        <f>VLOOKUP($A208,'Published Daily Data'!$B:$AH,MATCH(P$1,'Published Daily Data'!$B$1:$AH$1,0),TRUE)</f>
        <v>11114</v>
      </c>
      <c r="Q208" s="89">
        <f>VLOOKUP($A208,'Published Daily Data'!$B:$AH,MATCH(Q$1,'Published Daily Data'!$B$1:$AH$1,0),TRUE)</f>
        <v>0</v>
      </c>
      <c r="R208" s="89">
        <f>VLOOKUP($A208,'Published Daily Data'!$B:$AH,MATCH(R$1,'Published Daily Data'!$B$1:$AH$1,0),TRUE)</f>
        <v>3324.1606443509718</v>
      </c>
      <c r="S208" s="89">
        <f>VLOOKUP($A208,'Published Daily Data'!$B:$AH,MATCH(S$1,'Published Daily Data'!$B$1:$AH$1,0),TRUE)</f>
        <v>0</v>
      </c>
      <c r="T208" s="89">
        <f>VLOOKUP($A208,'Published Daily Data'!$B:$AH,MATCH(T$1,'Published Daily Data'!$B$1:$AH$1,0),TRUE)</f>
        <v>52.376186971131389</v>
      </c>
      <c r="U208" s="89">
        <f>VLOOKUP($A208,'Published Daily Data'!$B:$BI,MATCH(U$1,'Published Daily Data'!$B$1:$BI$1,0),TRUE)</f>
        <v>3376.5368313221029</v>
      </c>
      <c r="V208" s="89">
        <f>VLOOKUP($A208,'Published Daily Data'!$B:$AH,MATCH(V$1,'Published Daily Data'!$B$1:$AH$1,0),TRUE)</f>
        <v>0.41096742252453489</v>
      </c>
      <c r="W208" s="89">
        <f>-VLOOKUP($A208,'Published Daily Data'!$B:$AH,MATCH(W$1,'Published Daily Data'!$B$1:$AH$1,0),TRUE)</f>
        <v>-3374.5212047122818</v>
      </c>
      <c r="X208" s="89">
        <f>VLOOKUP($A208,'Published Daily Data'!$B:$AH,MATCH(X$1,'Published Daily Data'!$B$1:$AH$1,0),TRUE)</f>
        <v>0</v>
      </c>
      <c r="Y208" s="89">
        <f>VLOOKUP($A208,'Published Daily Data'!$B:$AH,MATCH(Y$1,'Published Daily Data'!$B$1:$AH$1,0),TRUE)</f>
        <v>16034</v>
      </c>
      <c r="Z208" s="89" t="e">
        <f>VLOOKUP($A208,'Published Daily Data'!$B:$AH,MATCH(Z$1,'Published Daily Data'!$B$1:$AH$1,0),TRUE)</f>
        <v>#N/A</v>
      </c>
      <c r="AA208" s="80">
        <f>VLOOKUP($A208,'Published Daily Data'!$B:$AH,MATCH(AA$1,'Published Daily Data'!$B$1:$AH$1,0),TRUE)</f>
        <v>0.46426223207367678</v>
      </c>
      <c r="AB208" s="80">
        <f>VLOOKUP($A208,'Published Daily Data'!$B:$AH,MATCH(AB$1,'Published Daily Data'!$B$1:$AH$1,0),TRUE)</f>
        <v>0</v>
      </c>
      <c r="AC208" s="80"/>
    </row>
    <row r="209" spans="1:29" x14ac:dyDescent="0.25">
      <c r="A209" s="88">
        <f t="shared" si="4"/>
        <v>44873</v>
      </c>
      <c r="B209" s="79">
        <f>VLOOKUP($A209,'Published Daily Data'!$B:$AH,MATCH(B$1,'Published Daily Data'!$B$1:$AH$1,0),TRUE)</f>
        <v>0</v>
      </c>
      <c r="C209" s="79">
        <f>VLOOKUP($A209,'Published Daily Data'!$B:$AH,MATCH(C$1,'Published Daily Data'!$B$1:$AH$1,0),TRUE)</f>
        <v>0</v>
      </c>
      <c r="D209" s="79">
        <f>VLOOKUP($A209,'Published Daily Data'!$B:$AH,MATCH(D$1,'Published Daily Data'!$B$1:$AH$1,0),TRUE)</f>
        <v>20083</v>
      </c>
      <c r="E209" s="79">
        <f>VLOOKUP($A209,'Published Daily Data'!$B:$AH,MATCH(E$1,'Published Daily Data'!$B$1:$AH$1,0),TRUE)</f>
        <v>20083</v>
      </c>
      <c r="F209" s="79">
        <f>VLOOKUP($A209,'Published Daily Data'!$B:$AH,MATCH(F$1,'Published Daily Data'!$B$1:$AH$1,0),TRUE)</f>
        <v>0</v>
      </c>
      <c r="G209" s="79">
        <f>VLOOKUP($A209,'Published Daily Data'!$B:$AH,MATCH(G$1,'Published Daily Data'!$B$1:$AH$1,0),TRUE)</f>
        <v>7065</v>
      </c>
      <c r="H209" s="79">
        <f>VLOOKUP($A209,'Published Daily Data'!$B:$AH,MATCH(H$1,'Published Daily Data'!$B$1:$AH$1,0),TRUE)</f>
        <v>0</v>
      </c>
      <c r="I209" s="79">
        <f>VLOOKUP($A209,'Published Daily Data'!$B:$AH,MATCH(I$1,'Published Daily Data'!$B$1:$AH$1,0),TRUE)</f>
        <v>0</v>
      </c>
      <c r="J209" s="79">
        <f>VLOOKUP($A209,'Published Daily Data'!$B:$AH,MATCH(J$1,'Published Daily Data'!$B$1:$AH$1,0),TRUE)</f>
        <v>0</v>
      </c>
      <c r="K209" s="79">
        <f>VLOOKUP($A209,'Published Daily Data'!$B:$AH,MATCH(K$1,'Published Daily Data'!$B$1:$AH$1,0),TRUE)</f>
        <v>0</v>
      </c>
      <c r="L209" s="79">
        <f>VLOOKUP($A209,'Published Daily Data'!$B:$AH,MATCH(L$1,'Published Daily Data'!$B$1:$AH$1,0),TRUE)</f>
        <v>13018</v>
      </c>
      <c r="M209" s="79">
        <f>VLOOKUP($A209,'Published Daily Data'!$B:$AH,MATCH(M$1,'Published Daily Data'!$B$1:$AH$1,0),TRUE)</f>
        <v>0</v>
      </c>
      <c r="N209" s="79">
        <f>VLOOKUP($A209,'Published Daily Data'!$B:$AH,MATCH(N$1,'Published Daily Data'!$B$1:$AH$1,0),TRUE)</f>
        <v>0</v>
      </c>
      <c r="O209" s="79">
        <f>VLOOKUP($A209,'Published Daily Data'!$B:$AH,MATCH(O$1,'Published Daily Data'!$B$1:$AH$1,0),TRUE)</f>
        <v>15670</v>
      </c>
      <c r="P209" s="79">
        <f>VLOOKUP($A209,'Published Daily Data'!$B:$AH,MATCH(P$1,'Published Daily Data'!$B$1:$AH$1,0),TRUE)</f>
        <v>9666</v>
      </c>
      <c r="Q209" s="89">
        <f>VLOOKUP($A209,'Published Daily Data'!$B:$AH,MATCH(Q$1,'Published Daily Data'!$B$1:$AH$1,0),TRUE)</f>
        <v>0</v>
      </c>
      <c r="R209" s="89">
        <f>VLOOKUP($A209,'Published Daily Data'!$B:$AH,MATCH(R$1,'Published Daily Data'!$B$1:$AH$1,0),TRUE)</f>
        <v>2884.5029444395091</v>
      </c>
      <c r="S209" s="89">
        <f>VLOOKUP($A209,'Published Daily Data'!$B:$AH,MATCH(S$1,'Published Daily Data'!$B$1:$AH$1,0),TRUE)</f>
        <v>0</v>
      </c>
      <c r="T209" s="89">
        <f>VLOOKUP($A209,'Published Daily Data'!$B:$AH,MATCH(T$1,'Published Daily Data'!$B$1:$AH$1,0),TRUE)</f>
        <v>86.714129720232535</v>
      </c>
      <c r="U209" s="89">
        <f>VLOOKUP($A209,'Published Daily Data'!$B:$BI,MATCH(U$1,'Published Daily Data'!$B$1:$BI$1,0),TRUE)</f>
        <v>2971.217074159742</v>
      </c>
      <c r="V209" s="89">
        <f>VLOOKUP($A209,'Published Daily Data'!$B:$AH,MATCH(V$1,'Published Daily Data'!$B$1:$AH$1,0),TRUE)</f>
        <v>0</v>
      </c>
      <c r="W209" s="89">
        <f>-VLOOKUP($A209,'Published Daily Data'!$B:$AH,MATCH(W$1,'Published Daily Data'!$B$1:$AH$1,0),TRUE)</f>
        <v>-2971.4002055314295</v>
      </c>
      <c r="X209" s="89">
        <f>VLOOKUP($A209,'Published Daily Data'!$B:$AH,MATCH(X$1,'Published Daily Data'!$B$1:$AH$1,0),TRUE)</f>
        <v>0</v>
      </c>
      <c r="Y209" s="89">
        <f>VLOOKUP($A209,'Published Daily Data'!$B:$AH,MATCH(Y$1,'Published Daily Data'!$B$1:$AH$1,0),TRUE)</f>
        <v>20083</v>
      </c>
      <c r="Z209" s="89" t="e">
        <f>VLOOKUP($A209,'Published Daily Data'!$B:$AH,MATCH(Z$1,'Published Daily Data'!$B$1:$AH$1,0),TRUE)</f>
        <v>#N/A</v>
      </c>
      <c r="AA209" s="80">
        <f>VLOOKUP($A209,'Published Daily Data'!$B:$AH,MATCH(AA$1,'Published Daily Data'!$B$1:$AH$1,0),TRUE)</f>
        <v>0.3261666377550192</v>
      </c>
      <c r="AB209" s="80">
        <f>VLOOKUP($A209,'Published Daily Data'!$B:$AH,MATCH(AB$1,'Published Daily Data'!$B$1:$AH$1,0),TRUE)</f>
        <v>0</v>
      </c>
      <c r="AC209" s="80"/>
    </row>
    <row r="210" spans="1:29" x14ac:dyDescent="0.25">
      <c r="A210" s="88">
        <f t="shared" si="4"/>
        <v>44874</v>
      </c>
      <c r="B210" s="79">
        <f>VLOOKUP($A210,'Published Daily Data'!$B:$AH,MATCH(B$1,'Published Daily Data'!$B$1:$AH$1,0),TRUE)</f>
        <v>0</v>
      </c>
      <c r="C210" s="79">
        <f>VLOOKUP($A210,'Published Daily Data'!$B:$AH,MATCH(C$1,'Published Daily Data'!$B$1:$AH$1,0),TRUE)</f>
        <v>0</v>
      </c>
      <c r="D210" s="79">
        <f>VLOOKUP($A210,'Published Daily Data'!$B:$AH,MATCH(D$1,'Published Daily Data'!$B$1:$AH$1,0),TRUE)</f>
        <v>13130</v>
      </c>
      <c r="E210" s="79">
        <f>VLOOKUP($A210,'Published Daily Data'!$B:$AH,MATCH(E$1,'Published Daily Data'!$B$1:$AH$1,0),TRUE)</f>
        <v>13130</v>
      </c>
      <c r="F210" s="79">
        <f>VLOOKUP($A210,'Published Daily Data'!$B:$AH,MATCH(F$1,'Published Daily Data'!$B$1:$AH$1,0),TRUE)</f>
        <v>0</v>
      </c>
      <c r="G210" s="79">
        <f>VLOOKUP($A210,'Published Daily Data'!$B:$AH,MATCH(G$1,'Published Daily Data'!$B$1:$AH$1,0),TRUE)</f>
        <v>7499</v>
      </c>
      <c r="H210" s="79">
        <f>VLOOKUP($A210,'Published Daily Data'!$B:$AH,MATCH(H$1,'Published Daily Data'!$B$1:$AH$1,0),TRUE)</f>
        <v>0</v>
      </c>
      <c r="I210" s="79">
        <f>VLOOKUP($A210,'Published Daily Data'!$B:$AH,MATCH(I$1,'Published Daily Data'!$B$1:$AH$1,0),TRUE)</f>
        <v>0</v>
      </c>
      <c r="J210" s="79">
        <f>VLOOKUP($A210,'Published Daily Data'!$B:$AH,MATCH(J$1,'Published Daily Data'!$B$1:$AH$1,0),TRUE)</f>
        <v>0</v>
      </c>
      <c r="K210" s="79">
        <f>VLOOKUP($A210,'Published Daily Data'!$B:$AH,MATCH(K$1,'Published Daily Data'!$B$1:$AH$1,0),TRUE)</f>
        <v>0</v>
      </c>
      <c r="L210" s="79">
        <f>VLOOKUP($A210,'Published Daily Data'!$B:$AH,MATCH(L$1,'Published Daily Data'!$B$1:$AH$1,0),TRUE)</f>
        <v>5631</v>
      </c>
      <c r="M210" s="79">
        <f>VLOOKUP($A210,'Published Daily Data'!$B:$AH,MATCH(M$1,'Published Daily Data'!$B$1:$AH$1,0),TRUE)</f>
        <v>0</v>
      </c>
      <c r="N210" s="79">
        <f>VLOOKUP($A210,'Published Daily Data'!$B:$AH,MATCH(N$1,'Published Daily Data'!$B$1:$AH$1,0),TRUE)</f>
        <v>0</v>
      </c>
      <c r="O210" s="79">
        <f>VLOOKUP($A210,'Published Daily Data'!$B:$AH,MATCH(O$1,'Published Daily Data'!$B$1:$AH$1,0),TRUE)</f>
        <v>16688</v>
      </c>
      <c r="P210" s="79">
        <f>VLOOKUP($A210,'Published Daily Data'!$B:$AH,MATCH(P$1,'Published Daily Data'!$B$1:$AH$1,0),TRUE)</f>
        <v>10329</v>
      </c>
      <c r="Q210" s="89">
        <f>VLOOKUP($A210,'Published Daily Data'!$B:$AH,MATCH(Q$1,'Published Daily Data'!$B$1:$AH$1,0),TRUE)</f>
        <v>0</v>
      </c>
      <c r="R210" s="89">
        <f>VLOOKUP($A210,'Published Daily Data'!$B:$AH,MATCH(R$1,'Published Daily Data'!$B$1:$AH$1,0),TRUE)</f>
        <v>3065.6394225007521</v>
      </c>
      <c r="S210" s="89">
        <f>VLOOKUP($A210,'Published Daily Data'!$B:$AH,MATCH(S$1,'Published Daily Data'!$B$1:$AH$1,0),TRUE)</f>
        <v>0</v>
      </c>
      <c r="T210" s="89">
        <f>VLOOKUP($A210,'Published Daily Data'!$B:$AH,MATCH(T$1,'Published Daily Data'!$B$1:$AH$1,0),TRUE)</f>
        <v>37.508623786651526</v>
      </c>
      <c r="U210" s="89">
        <f>VLOOKUP($A210,'Published Daily Data'!$B:$BI,MATCH(U$1,'Published Daily Data'!$B$1:$BI$1,0),TRUE)</f>
        <v>3103.1480462874038</v>
      </c>
      <c r="V210" s="89">
        <f>VLOOKUP($A210,'Published Daily Data'!$B:$AH,MATCH(V$1,'Published Daily Data'!$B$1:$AH$1,0),TRUE)</f>
        <v>0</v>
      </c>
      <c r="W210" s="89">
        <f>-VLOOKUP($A210,'Published Daily Data'!$B:$AH,MATCH(W$1,'Published Daily Data'!$B$1:$AH$1,0),TRUE)</f>
        <v>-3103.1480462874038</v>
      </c>
      <c r="X210" s="89">
        <f>VLOOKUP($A210,'Published Daily Data'!$B:$AH,MATCH(X$1,'Published Daily Data'!$B$1:$AH$1,0),TRUE)</f>
        <v>0</v>
      </c>
      <c r="Y210" s="89">
        <f>VLOOKUP($A210,'Published Daily Data'!$B:$AH,MATCH(Y$1,'Published Daily Data'!$B$1:$AH$1,0),TRUE)</f>
        <v>13130</v>
      </c>
      <c r="Z210" s="89" t="e">
        <f>VLOOKUP($A210,'Published Daily Data'!$B:$AH,MATCH(Z$1,'Published Daily Data'!$B$1:$AH$1,0),TRUE)</f>
        <v>#N/A</v>
      </c>
      <c r="AA210" s="80">
        <f>VLOOKUP($A210,'Published Daily Data'!$B:$AH,MATCH(AA$1,'Published Daily Data'!$B$1:$AH$1,0),TRUE)</f>
        <v>0.52104053661889838</v>
      </c>
      <c r="AB210" s="80">
        <f>VLOOKUP($A210,'Published Daily Data'!$B:$AH,MATCH(AB$1,'Published Daily Data'!$B$1:$AH$1,0),TRUE)</f>
        <v>0</v>
      </c>
      <c r="AC210" s="80"/>
    </row>
    <row r="211" spans="1:29" x14ac:dyDescent="0.25">
      <c r="A211" s="88">
        <f t="shared" si="4"/>
        <v>44875</v>
      </c>
      <c r="B211" s="79">
        <f>VLOOKUP($A211,'Published Daily Data'!$B:$AH,MATCH(B$1,'Published Daily Data'!$B$1:$AH$1,0),TRUE)</f>
        <v>0</v>
      </c>
      <c r="C211" s="79">
        <f>VLOOKUP($A211,'Published Daily Data'!$B:$AH,MATCH(C$1,'Published Daily Data'!$B$1:$AH$1,0),TRUE)</f>
        <v>0</v>
      </c>
      <c r="D211" s="79">
        <f>VLOOKUP($A211,'Published Daily Data'!$B:$AH,MATCH(D$1,'Published Daily Data'!$B$1:$AH$1,0),TRUE)</f>
        <v>19113</v>
      </c>
      <c r="E211" s="79">
        <f>VLOOKUP($A211,'Published Daily Data'!$B:$AH,MATCH(E$1,'Published Daily Data'!$B$1:$AH$1,0),TRUE)</f>
        <v>19113</v>
      </c>
      <c r="F211" s="79">
        <f>VLOOKUP($A211,'Published Daily Data'!$B:$AH,MATCH(F$1,'Published Daily Data'!$B$1:$AH$1,0),TRUE)</f>
        <v>0</v>
      </c>
      <c r="G211" s="79">
        <f>VLOOKUP($A211,'Published Daily Data'!$B:$AH,MATCH(G$1,'Published Daily Data'!$B$1:$AH$1,0),TRUE)</f>
        <v>11602</v>
      </c>
      <c r="H211" s="79">
        <f>VLOOKUP($A211,'Published Daily Data'!$B:$AH,MATCH(H$1,'Published Daily Data'!$B$1:$AH$1,0),TRUE)</f>
        <v>0</v>
      </c>
      <c r="I211" s="79">
        <f>VLOOKUP($A211,'Published Daily Data'!$B:$AH,MATCH(I$1,'Published Daily Data'!$B$1:$AH$1,0),TRUE)</f>
        <v>0</v>
      </c>
      <c r="J211" s="79">
        <f>VLOOKUP($A211,'Published Daily Data'!$B:$AH,MATCH(J$1,'Published Daily Data'!$B$1:$AH$1,0),TRUE)</f>
        <v>0</v>
      </c>
      <c r="K211" s="79">
        <f>VLOOKUP($A211,'Published Daily Data'!$B:$AH,MATCH(K$1,'Published Daily Data'!$B$1:$AH$1,0),TRUE)</f>
        <v>0</v>
      </c>
      <c r="L211" s="79">
        <f>VLOOKUP($A211,'Published Daily Data'!$B:$AH,MATCH(L$1,'Published Daily Data'!$B$1:$AH$1,0),TRUE)</f>
        <v>7511</v>
      </c>
      <c r="M211" s="79">
        <f>VLOOKUP($A211,'Published Daily Data'!$B:$AH,MATCH(M$1,'Published Daily Data'!$B$1:$AH$1,0),TRUE)</f>
        <v>0</v>
      </c>
      <c r="N211" s="79">
        <f>VLOOKUP($A211,'Published Daily Data'!$B:$AH,MATCH(N$1,'Published Daily Data'!$B$1:$AH$1,0),TRUE)</f>
        <v>0</v>
      </c>
      <c r="O211" s="79">
        <f>VLOOKUP($A211,'Published Daily Data'!$B:$AH,MATCH(O$1,'Published Daily Data'!$B$1:$AH$1,0),TRUE)</f>
        <v>7511</v>
      </c>
      <c r="P211" s="79">
        <f>VLOOKUP($A211,'Published Daily Data'!$B:$AH,MATCH(P$1,'Published Daily Data'!$B$1:$AH$1,0),TRUE)</f>
        <v>11602</v>
      </c>
      <c r="Q211" s="89">
        <f>VLOOKUP($A211,'Published Daily Data'!$B:$AH,MATCH(Q$1,'Published Daily Data'!$B$1:$AH$1,0),TRUE)</f>
        <v>0</v>
      </c>
      <c r="R211" s="89">
        <f>VLOOKUP($A211,'Published Daily Data'!$B:$AH,MATCH(R$1,'Published Daily Data'!$B$1:$AH$1,0),TRUE)</f>
        <v>4738.3798084324908</v>
      </c>
      <c r="S211" s="89">
        <f>VLOOKUP($A211,'Published Daily Data'!$B:$AH,MATCH(S$1,'Published Daily Data'!$B$1:$AH$1,0),TRUE)</f>
        <v>0</v>
      </c>
      <c r="T211" s="89">
        <f>VLOOKUP($A211,'Published Daily Data'!$B:$AH,MATCH(T$1,'Published Daily Data'!$B$1:$AH$1,0),TRUE)</f>
        <v>50.031481666052116</v>
      </c>
      <c r="U211" s="89">
        <f>VLOOKUP($A211,'Published Daily Data'!$B:$BI,MATCH(U$1,'Published Daily Data'!$B$1:$BI$1,0),TRUE)</f>
        <v>4788.4112900985428</v>
      </c>
      <c r="V211" s="89">
        <f>VLOOKUP($A211,'Published Daily Data'!$B:$AH,MATCH(V$1,'Published Daily Data'!$B$1:$AH$1,0),TRUE)</f>
        <v>0</v>
      </c>
      <c r="W211" s="89">
        <f>-VLOOKUP($A211,'Published Daily Data'!$B:$AH,MATCH(W$1,'Published Daily Data'!$B$1:$AH$1,0),TRUE)</f>
        <v>-4788.4112900985428</v>
      </c>
      <c r="X211" s="89">
        <f>VLOOKUP($A211,'Published Daily Data'!$B:$AH,MATCH(X$1,'Published Daily Data'!$B$1:$AH$1,0),TRUE)</f>
        <v>0</v>
      </c>
      <c r="Y211" s="89">
        <f>VLOOKUP($A211,'Published Daily Data'!$B:$AH,MATCH(Y$1,'Published Daily Data'!$B$1:$AH$1,0),TRUE)</f>
        <v>19113</v>
      </c>
      <c r="Z211" s="89" t="e">
        <f>VLOOKUP($A211,'Published Daily Data'!$B:$AH,MATCH(Z$1,'Published Daily Data'!$B$1:$AH$1,0),TRUE)</f>
        <v>#N/A</v>
      </c>
      <c r="AA211" s="80">
        <f>VLOOKUP($A211,'Published Daily Data'!$B:$AH,MATCH(AA$1,'Published Daily Data'!$B$1:$AH$1,0),TRUE)</f>
        <v>0.55232707049531982</v>
      </c>
      <c r="AB211" s="80">
        <f>VLOOKUP($A211,'Published Daily Data'!$B:$AH,MATCH(AB$1,'Published Daily Data'!$B$1:$AH$1,0),TRUE)</f>
        <v>0</v>
      </c>
      <c r="AC211" s="80"/>
    </row>
    <row r="212" spans="1:29" x14ac:dyDescent="0.25">
      <c r="A212" s="88">
        <f t="shared" si="4"/>
        <v>44876</v>
      </c>
      <c r="B212" s="79">
        <f>VLOOKUP($A212,'Published Daily Data'!$B:$AH,MATCH(B$1,'Published Daily Data'!$B$1:$AH$1,0),TRUE)</f>
        <v>0</v>
      </c>
      <c r="C212" s="79">
        <f>VLOOKUP($A212,'Published Daily Data'!$B:$AH,MATCH(C$1,'Published Daily Data'!$B$1:$AH$1,0),TRUE)</f>
        <v>0</v>
      </c>
      <c r="D212" s="79">
        <f>VLOOKUP($A212,'Published Daily Data'!$B:$AH,MATCH(D$1,'Published Daily Data'!$B$1:$AH$1,0),TRUE)</f>
        <v>1925</v>
      </c>
      <c r="E212" s="79">
        <f>VLOOKUP($A212,'Published Daily Data'!$B:$AH,MATCH(E$1,'Published Daily Data'!$B$1:$AH$1,0),TRUE)</f>
        <v>1925</v>
      </c>
      <c r="F212" s="79">
        <f>VLOOKUP($A212,'Published Daily Data'!$B:$AH,MATCH(F$1,'Published Daily Data'!$B$1:$AH$1,0),TRUE)</f>
        <v>0</v>
      </c>
      <c r="G212" s="79">
        <f>VLOOKUP($A212,'Published Daily Data'!$B:$AH,MATCH(G$1,'Published Daily Data'!$B$1:$AH$1,0),TRUE)</f>
        <v>1386</v>
      </c>
      <c r="H212" s="79">
        <f>VLOOKUP($A212,'Published Daily Data'!$B:$AH,MATCH(H$1,'Published Daily Data'!$B$1:$AH$1,0),TRUE)</f>
        <v>0</v>
      </c>
      <c r="I212" s="79">
        <f>VLOOKUP($A212,'Published Daily Data'!$B:$AH,MATCH(I$1,'Published Daily Data'!$B$1:$AH$1,0),TRUE)</f>
        <v>0</v>
      </c>
      <c r="J212" s="79">
        <f>VLOOKUP($A212,'Published Daily Data'!$B:$AH,MATCH(J$1,'Published Daily Data'!$B$1:$AH$1,0),TRUE)</f>
        <v>0</v>
      </c>
      <c r="K212" s="79">
        <f>VLOOKUP($A212,'Published Daily Data'!$B:$AH,MATCH(K$1,'Published Daily Data'!$B$1:$AH$1,0),TRUE)</f>
        <v>0</v>
      </c>
      <c r="L212" s="79">
        <f>VLOOKUP($A212,'Published Daily Data'!$B:$AH,MATCH(L$1,'Published Daily Data'!$B$1:$AH$1,0),TRUE)</f>
        <v>539</v>
      </c>
      <c r="M212" s="79">
        <f>VLOOKUP($A212,'Published Daily Data'!$B:$AH,MATCH(M$1,'Published Daily Data'!$B$1:$AH$1,0),TRUE)</f>
        <v>0</v>
      </c>
      <c r="N212" s="79">
        <f>VLOOKUP($A212,'Published Daily Data'!$B:$AH,MATCH(N$1,'Published Daily Data'!$B$1:$AH$1,0),TRUE)</f>
        <v>0</v>
      </c>
      <c r="O212" s="79">
        <f>VLOOKUP($A212,'Published Daily Data'!$B:$AH,MATCH(O$1,'Published Daily Data'!$B$1:$AH$1,0),TRUE)</f>
        <v>4361</v>
      </c>
      <c r="P212" s="79">
        <f>VLOOKUP($A212,'Published Daily Data'!$B:$AH,MATCH(P$1,'Published Daily Data'!$B$1:$AH$1,0),TRUE)</f>
        <v>12187</v>
      </c>
      <c r="Q212" s="89">
        <f>VLOOKUP($A212,'Published Daily Data'!$B:$AH,MATCH(Q$1,'Published Daily Data'!$B$1:$AH$1,0),TRUE)</f>
        <v>0</v>
      </c>
      <c r="R212" s="89">
        <f>VLOOKUP($A212,'Published Daily Data'!$B:$AH,MATCH(R$1,'Published Daily Data'!$B$1:$AH$1,0),TRUE)</f>
        <v>567.90437954097888</v>
      </c>
      <c r="S212" s="89">
        <f>VLOOKUP($A212,'Published Daily Data'!$B:$AH,MATCH(S$1,'Published Daily Data'!$B$1:$AH$1,0),TRUE)</f>
        <v>0</v>
      </c>
      <c r="T212" s="89">
        <f>VLOOKUP($A212,'Published Daily Data'!$B:$AH,MATCH(T$1,'Published Daily Data'!$B$1:$AH$1,0),TRUE)</f>
        <v>3.590329998402622</v>
      </c>
      <c r="U212" s="89">
        <f>VLOOKUP($A212,'Published Daily Data'!$B:$BI,MATCH(U$1,'Published Daily Data'!$B$1:$BI$1,0),TRUE)</f>
        <v>571.49470953938157</v>
      </c>
      <c r="V212" s="89">
        <f>VLOOKUP($A212,'Published Daily Data'!$B:$AH,MATCH(V$1,'Published Daily Data'!$B$1:$AH$1,0),TRUE)</f>
        <v>0</v>
      </c>
      <c r="W212" s="89">
        <f>-VLOOKUP($A212,'Published Daily Data'!$B:$AH,MATCH(W$1,'Published Daily Data'!$B$1:$AH$1,0),TRUE)</f>
        <v>-571.20588192696277</v>
      </c>
      <c r="X212" s="89">
        <f>VLOOKUP($A212,'Published Daily Data'!$B:$AH,MATCH(X$1,'Published Daily Data'!$B$1:$AH$1,0),TRUE)</f>
        <v>0</v>
      </c>
      <c r="Y212" s="89">
        <f>VLOOKUP($A212,'Published Daily Data'!$B:$AH,MATCH(Y$1,'Published Daily Data'!$B$1:$AH$1,0),TRUE)</f>
        <v>1925</v>
      </c>
      <c r="Z212" s="89" t="e">
        <f>VLOOKUP($A212,'Published Daily Data'!$B:$AH,MATCH(Z$1,'Published Daily Data'!$B$1:$AH$1,0),TRUE)</f>
        <v>#N/A</v>
      </c>
      <c r="AA212" s="80">
        <f>VLOOKUP($A212,'Published Daily Data'!$B:$AH,MATCH(AA$1,'Published Daily Data'!$B$1:$AH$1,0),TRUE)</f>
        <v>0.65450839820504492</v>
      </c>
      <c r="AB212" s="80">
        <f>VLOOKUP($A212,'Published Daily Data'!$B:$AH,MATCH(AB$1,'Published Daily Data'!$B$1:$AH$1,0),TRUE)</f>
        <v>0</v>
      </c>
      <c r="AC212" s="80"/>
    </row>
    <row r="213" spans="1:29" x14ac:dyDescent="0.25">
      <c r="A213" s="88">
        <f t="shared" si="4"/>
        <v>44877</v>
      </c>
      <c r="B213" s="79">
        <f>VLOOKUP($A213,'Published Daily Data'!$B:$AH,MATCH(B$1,'Published Daily Data'!$B$1:$AH$1,0),TRUE)</f>
        <v>0</v>
      </c>
      <c r="C213" s="79">
        <f>VLOOKUP($A213,'Published Daily Data'!$B:$AH,MATCH(C$1,'Published Daily Data'!$B$1:$AH$1,0),TRUE)</f>
        <v>0</v>
      </c>
      <c r="D213" s="79">
        <f>VLOOKUP($A213,'Published Daily Data'!$B:$AH,MATCH(D$1,'Published Daily Data'!$B$1:$AH$1,0),TRUE)</f>
        <v>13400</v>
      </c>
      <c r="E213" s="79">
        <f>VLOOKUP($A213,'Published Daily Data'!$B:$AH,MATCH(E$1,'Published Daily Data'!$B$1:$AH$1,0),TRUE)</f>
        <v>13400</v>
      </c>
      <c r="F213" s="79">
        <f>VLOOKUP($A213,'Published Daily Data'!$B:$AH,MATCH(F$1,'Published Daily Data'!$B$1:$AH$1,0),TRUE)</f>
        <v>0</v>
      </c>
      <c r="G213" s="79">
        <f>VLOOKUP($A213,'Published Daily Data'!$B:$AH,MATCH(G$1,'Published Daily Data'!$B$1:$AH$1,0),TRUE)</f>
        <v>12879</v>
      </c>
      <c r="H213" s="79">
        <f>VLOOKUP($A213,'Published Daily Data'!$B:$AH,MATCH(H$1,'Published Daily Data'!$B$1:$AH$1,0),TRUE)</f>
        <v>0</v>
      </c>
      <c r="I213" s="79">
        <f>VLOOKUP($A213,'Published Daily Data'!$B:$AH,MATCH(I$1,'Published Daily Data'!$B$1:$AH$1,0),TRUE)</f>
        <v>0</v>
      </c>
      <c r="J213" s="79">
        <f>VLOOKUP($A213,'Published Daily Data'!$B:$AH,MATCH(J$1,'Published Daily Data'!$B$1:$AH$1,0),TRUE)</f>
        <v>0</v>
      </c>
      <c r="K213" s="79">
        <f>VLOOKUP($A213,'Published Daily Data'!$B:$AH,MATCH(K$1,'Published Daily Data'!$B$1:$AH$1,0),TRUE)</f>
        <v>0</v>
      </c>
      <c r="L213" s="79">
        <f>VLOOKUP($A213,'Published Daily Data'!$B:$AH,MATCH(L$1,'Published Daily Data'!$B$1:$AH$1,0),TRUE)</f>
        <v>521</v>
      </c>
      <c r="M213" s="79">
        <f>VLOOKUP($A213,'Published Daily Data'!$B:$AH,MATCH(M$1,'Published Daily Data'!$B$1:$AH$1,0),TRUE)</f>
        <v>0</v>
      </c>
      <c r="N213" s="79">
        <f>VLOOKUP($A213,'Published Daily Data'!$B:$AH,MATCH(N$1,'Published Daily Data'!$B$1:$AH$1,0),TRUE)</f>
        <v>0</v>
      </c>
      <c r="O213" s="79">
        <f>VLOOKUP($A213,'Published Daily Data'!$B:$AH,MATCH(O$1,'Published Daily Data'!$B$1:$AH$1,0),TRUE)</f>
        <v>0</v>
      </c>
      <c r="P213" s="79">
        <f>VLOOKUP($A213,'Published Daily Data'!$B:$AH,MATCH(P$1,'Published Daily Data'!$B$1:$AH$1,0),TRUE)</f>
        <v>0</v>
      </c>
      <c r="Q213" s="89">
        <f>VLOOKUP($A213,'Published Daily Data'!$B:$AH,MATCH(Q$1,'Published Daily Data'!$B$1:$AH$1,0),TRUE)</f>
        <v>0</v>
      </c>
      <c r="R213" s="89">
        <f>VLOOKUP($A213,'Published Daily Data'!$B:$AH,MATCH(R$1,'Published Daily Data'!$B$1:$AH$1,0),TRUE)</f>
        <v>5236.8440677075932</v>
      </c>
      <c r="S213" s="89">
        <f>VLOOKUP($A213,'Published Daily Data'!$B:$AH,MATCH(S$1,'Published Daily Data'!$B$1:$AH$1,0),TRUE)</f>
        <v>0</v>
      </c>
      <c r="T213" s="89">
        <f>VLOOKUP($A213,'Published Daily Data'!$B:$AH,MATCH(T$1,'Published Daily Data'!$B$1:$AH$1,0),TRUE)</f>
        <v>3.6169743768694325</v>
      </c>
      <c r="U213" s="89">
        <f>VLOOKUP($A213,'Published Daily Data'!$B:$BI,MATCH(U$1,'Published Daily Data'!$B$1:$BI$1,0),TRUE)</f>
        <v>5240.4610420844629</v>
      </c>
      <c r="V213" s="89">
        <f>VLOOKUP($A213,'Published Daily Data'!$B:$AH,MATCH(V$1,'Published Daily Data'!$B$1:$AH$1,0),TRUE)</f>
        <v>0</v>
      </c>
      <c r="W213" s="89">
        <f>-VLOOKUP($A213,'Published Daily Data'!$B:$AH,MATCH(W$1,'Published Daily Data'!$B$1:$AH$1,0),TRUE)</f>
        <v>0</v>
      </c>
      <c r="X213" s="89">
        <f>VLOOKUP($A213,'Published Daily Data'!$B:$AH,MATCH(X$1,'Published Daily Data'!$B$1:$AH$1,0),TRUE)</f>
        <v>0</v>
      </c>
      <c r="Y213" s="89">
        <f>VLOOKUP($A213,'Published Daily Data'!$B:$AH,MATCH(Y$1,'Published Daily Data'!$B$1:$AH$1,0),TRUE)</f>
        <v>13422</v>
      </c>
      <c r="Z213" s="89" t="e">
        <f>VLOOKUP($A213,'Published Daily Data'!$B:$AH,MATCH(Z$1,'Published Daily Data'!$B$1:$AH$1,0),TRUE)</f>
        <v>#N/A</v>
      </c>
      <c r="AA213" s="80">
        <f>VLOOKUP($A213,'Published Daily Data'!$B:$AH,MATCH(AA$1,'Published Daily Data'!$B$1:$AH$1,0),TRUE)</f>
        <v>0.86076778591865954</v>
      </c>
      <c r="AB213" s="80">
        <f>VLOOKUP($A213,'Published Daily Data'!$B:$AH,MATCH(AB$1,'Published Daily Data'!$B$1:$AH$1,0),TRUE)</f>
        <v>0</v>
      </c>
      <c r="AC213" s="80"/>
    </row>
    <row r="214" spans="1:29" x14ac:dyDescent="0.25">
      <c r="A214" s="88">
        <f t="shared" si="4"/>
        <v>44878</v>
      </c>
      <c r="B214" s="79">
        <f>VLOOKUP($A214,'Published Daily Data'!$B:$AH,MATCH(B$1,'Published Daily Data'!$B$1:$AH$1,0),TRUE)</f>
        <v>0</v>
      </c>
      <c r="C214" s="79">
        <f>VLOOKUP($A214,'Published Daily Data'!$B:$AH,MATCH(C$1,'Published Daily Data'!$B$1:$AH$1,0),TRUE)</f>
        <v>0</v>
      </c>
      <c r="D214" s="79">
        <f>VLOOKUP($A214,'Published Daily Data'!$B:$AH,MATCH(D$1,'Published Daily Data'!$B$1:$AH$1,0),TRUE)</f>
        <v>0</v>
      </c>
      <c r="E214" s="79">
        <f>VLOOKUP($A214,'Published Daily Data'!$B:$AH,MATCH(E$1,'Published Daily Data'!$B$1:$AH$1,0),TRUE)</f>
        <v>0</v>
      </c>
      <c r="F214" s="79">
        <f>VLOOKUP($A214,'Published Daily Data'!$B:$AH,MATCH(F$1,'Published Daily Data'!$B$1:$AH$1,0),TRUE)</f>
        <v>0</v>
      </c>
      <c r="G214" s="79">
        <f>VLOOKUP($A214,'Published Daily Data'!$B:$AH,MATCH(G$1,'Published Daily Data'!$B$1:$AH$1,0),TRUE)</f>
        <v>0</v>
      </c>
      <c r="H214" s="79">
        <f>VLOOKUP($A214,'Published Daily Data'!$B:$AH,MATCH(H$1,'Published Daily Data'!$B$1:$AH$1,0),TRUE)</f>
        <v>0</v>
      </c>
      <c r="I214" s="79">
        <f>VLOOKUP($A214,'Published Daily Data'!$B:$AH,MATCH(I$1,'Published Daily Data'!$B$1:$AH$1,0),TRUE)</f>
        <v>0</v>
      </c>
      <c r="J214" s="79">
        <f>VLOOKUP($A214,'Published Daily Data'!$B:$AH,MATCH(J$1,'Published Daily Data'!$B$1:$AH$1,0),TRUE)</f>
        <v>0</v>
      </c>
      <c r="K214" s="79">
        <f>VLOOKUP($A214,'Published Daily Data'!$B:$AH,MATCH(K$1,'Published Daily Data'!$B$1:$AH$1,0),TRUE)</f>
        <v>0</v>
      </c>
      <c r="L214" s="79">
        <f>VLOOKUP($A214,'Published Daily Data'!$B:$AH,MATCH(L$1,'Published Daily Data'!$B$1:$AH$1,0),TRUE)</f>
        <v>0</v>
      </c>
      <c r="M214" s="79">
        <f>VLOOKUP($A214,'Published Daily Data'!$B:$AH,MATCH(M$1,'Published Daily Data'!$B$1:$AH$1,0),TRUE)</f>
        <v>0</v>
      </c>
      <c r="N214" s="79">
        <f>VLOOKUP($A214,'Published Daily Data'!$B:$AH,MATCH(N$1,'Published Daily Data'!$B$1:$AH$1,0),TRUE)</f>
        <v>0</v>
      </c>
      <c r="O214" s="79">
        <f>VLOOKUP($A214,'Published Daily Data'!$B:$AH,MATCH(O$1,'Published Daily Data'!$B$1:$AH$1,0),TRUE)</f>
        <v>0</v>
      </c>
      <c r="P214" s="79">
        <f>VLOOKUP($A214,'Published Daily Data'!$B:$AH,MATCH(P$1,'Published Daily Data'!$B$1:$AH$1,0),TRUE)</f>
        <v>0</v>
      </c>
      <c r="Q214" s="89">
        <f>VLOOKUP($A214,'Published Daily Data'!$B:$AH,MATCH(Q$1,'Published Daily Data'!$B$1:$AH$1,0),TRUE)</f>
        <v>0</v>
      </c>
      <c r="R214" s="89">
        <f>VLOOKUP($A214,'Published Daily Data'!$B:$AH,MATCH(R$1,'Published Daily Data'!$B$1:$AH$1,0),TRUE)</f>
        <v>0</v>
      </c>
      <c r="S214" s="89">
        <f>VLOOKUP($A214,'Published Daily Data'!$B:$AH,MATCH(S$1,'Published Daily Data'!$B$1:$AH$1,0),TRUE)</f>
        <v>0</v>
      </c>
      <c r="T214" s="89">
        <f>VLOOKUP($A214,'Published Daily Data'!$B:$AH,MATCH(T$1,'Published Daily Data'!$B$1:$AH$1,0),TRUE)</f>
        <v>0</v>
      </c>
      <c r="U214" s="89">
        <f>VLOOKUP($A214,'Published Daily Data'!$B:$BI,MATCH(U$1,'Published Daily Data'!$B$1:$BI$1,0),TRUE)</f>
        <v>0</v>
      </c>
      <c r="V214" s="89">
        <f>VLOOKUP($A214,'Published Daily Data'!$B:$AH,MATCH(V$1,'Published Daily Data'!$B$1:$AH$1,0),TRUE)</f>
        <v>0</v>
      </c>
      <c r="W214" s="89">
        <f>-VLOOKUP($A214,'Published Daily Data'!$B:$AH,MATCH(W$1,'Published Daily Data'!$B$1:$AH$1,0),TRUE)</f>
        <v>0</v>
      </c>
      <c r="X214" s="89">
        <f>VLOOKUP($A214,'Published Daily Data'!$B:$AH,MATCH(X$1,'Published Daily Data'!$B$1:$AH$1,0),TRUE)</f>
        <v>0</v>
      </c>
      <c r="Y214" s="89">
        <f>VLOOKUP($A214,'Published Daily Data'!$B:$AH,MATCH(Y$1,'Published Daily Data'!$B$1:$AH$1,0),TRUE)</f>
        <v>0</v>
      </c>
      <c r="Z214" s="89" t="e">
        <f>VLOOKUP($A214,'Published Daily Data'!$B:$AH,MATCH(Z$1,'Published Daily Data'!$B$1:$AH$1,0),TRUE)</f>
        <v>#N/A</v>
      </c>
      <c r="AA214" s="80">
        <f>VLOOKUP($A214,'Published Daily Data'!$B:$AH,MATCH(AA$1,'Published Daily Data'!$B$1:$AH$1,0),TRUE)</f>
        <v>0</v>
      </c>
      <c r="AB214" s="80">
        <f>VLOOKUP($A214,'Published Daily Data'!$B:$AH,MATCH(AB$1,'Published Daily Data'!$B$1:$AH$1,0),TRUE)</f>
        <v>0</v>
      </c>
      <c r="AC214" s="80"/>
    </row>
    <row r="215" spans="1:29" x14ac:dyDescent="0.25">
      <c r="A215" s="88">
        <f t="shared" si="4"/>
        <v>44879</v>
      </c>
      <c r="B215" s="79">
        <f>VLOOKUP($A215,'Published Daily Data'!$B:$AH,MATCH(B$1,'Published Daily Data'!$B$1:$AH$1,0),TRUE)</f>
        <v>0</v>
      </c>
      <c r="C215" s="79">
        <f>VLOOKUP($A215,'Published Daily Data'!$B:$AH,MATCH(C$1,'Published Daily Data'!$B$1:$AH$1,0),TRUE)</f>
        <v>0</v>
      </c>
      <c r="D215" s="79">
        <f>VLOOKUP($A215,'Published Daily Data'!$B:$AH,MATCH(D$1,'Published Daily Data'!$B$1:$AH$1,0),TRUE)</f>
        <v>0</v>
      </c>
      <c r="E215" s="79">
        <f>VLOOKUP($A215,'Published Daily Data'!$B:$AH,MATCH(E$1,'Published Daily Data'!$B$1:$AH$1,0),TRUE)</f>
        <v>0</v>
      </c>
      <c r="F215" s="79">
        <f>VLOOKUP($A215,'Published Daily Data'!$B:$AH,MATCH(F$1,'Published Daily Data'!$B$1:$AH$1,0),TRUE)</f>
        <v>0</v>
      </c>
      <c r="G215" s="79">
        <f>VLOOKUP($A215,'Published Daily Data'!$B:$AH,MATCH(G$1,'Published Daily Data'!$B$1:$AH$1,0),TRUE)</f>
        <v>0</v>
      </c>
      <c r="H215" s="79">
        <f>VLOOKUP($A215,'Published Daily Data'!$B:$AH,MATCH(H$1,'Published Daily Data'!$B$1:$AH$1,0),TRUE)</f>
        <v>0</v>
      </c>
      <c r="I215" s="79">
        <f>VLOOKUP($A215,'Published Daily Data'!$B:$AH,MATCH(I$1,'Published Daily Data'!$B$1:$AH$1,0),TRUE)</f>
        <v>0</v>
      </c>
      <c r="J215" s="79">
        <f>VLOOKUP($A215,'Published Daily Data'!$B:$AH,MATCH(J$1,'Published Daily Data'!$B$1:$AH$1,0),TRUE)</f>
        <v>0</v>
      </c>
      <c r="K215" s="79">
        <f>VLOOKUP($A215,'Published Daily Data'!$B:$AH,MATCH(K$1,'Published Daily Data'!$B$1:$AH$1,0),TRUE)</f>
        <v>0</v>
      </c>
      <c r="L215" s="79">
        <f>VLOOKUP($A215,'Published Daily Data'!$B:$AH,MATCH(L$1,'Published Daily Data'!$B$1:$AH$1,0),TRUE)</f>
        <v>0</v>
      </c>
      <c r="M215" s="79">
        <f>VLOOKUP($A215,'Published Daily Data'!$B:$AH,MATCH(M$1,'Published Daily Data'!$B$1:$AH$1,0),TRUE)</f>
        <v>0</v>
      </c>
      <c r="N215" s="79">
        <f>VLOOKUP($A215,'Published Daily Data'!$B:$AH,MATCH(N$1,'Published Daily Data'!$B$1:$AH$1,0),TRUE)</f>
        <v>0</v>
      </c>
      <c r="O215" s="79">
        <f>VLOOKUP($A215,'Published Daily Data'!$B:$AH,MATCH(O$1,'Published Daily Data'!$B$1:$AH$1,0),TRUE)</f>
        <v>0</v>
      </c>
      <c r="P215" s="79">
        <f>VLOOKUP($A215,'Published Daily Data'!$B:$AH,MATCH(P$1,'Published Daily Data'!$B$1:$AH$1,0),TRUE)</f>
        <v>0</v>
      </c>
      <c r="Q215" s="89">
        <f>VLOOKUP($A215,'Published Daily Data'!$B:$AH,MATCH(Q$1,'Published Daily Data'!$B$1:$AH$1,0),TRUE)</f>
        <v>0</v>
      </c>
      <c r="R215" s="89">
        <f>VLOOKUP($A215,'Published Daily Data'!$B:$AH,MATCH(R$1,'Published Daily Data'!$B$1:$AH$1,0),TRUE)</f>
        <v>0</v>
      </c>
      <c r="S215" s="89">
        <f>VLOOKUP($A215,'Published Daily Data'!$B:$AH,MATCH(S$1,'Published Daily Data'!$B$1:$AH$1,0),TRUE)</f>
        <v>0</v>
      </c>
      <c r="T215" s="89">
        <f>VLOOKUP($A215,'Published Daily Data'!$B:$AH,MATCH(T$1,'Published Daily Data'!$B$1:$AH$1,0),TRUE)</f>
        <v>0</v>
      </c>
      <c r="U215" s="89">
        <f>VLOOKUP($A215,'Published Daily Data'!$B:$BI,MATCH(U$1,'Published Daily Data'!$B$1:$BI$1,0),TRUE)</f>
        <v>0</v>
      </c>
      <c r="V215" s="89">
        <f>VLOOKUP($A215,'Published Daily Data'!$B:$AH,MATCH(V$1,'Published Daily Data'!$B$1:$AH$1,0),TRUE)</f>
        <v>0</v>
      </c>
      <c r="W215" s="89">
        <f>-VLOOKUP($A215,'Published Daily Data'!$B:$AH,MATCH(W$1,'Published Daily Data'!$B$1:$AH$1,0),TRUE)</f>
        <v>0</v>
      </c>
      <c r="X215" s="89">
        <f>VLOOKUP($A215,'Published Daily Data'!$B:$AH,MATCH(X$1,'Published Daily Data'!$B$1:$AH$1,0),TRUE)</f>
        <v>0</v>
      </c>
      <c r="Y215" s="89">
        <f>VLOOKUP($A215,'Published Daily Data'!$B:$AH,MATCH(Y$1,'Published Daily Data'!$B$1:$AH$1,0),TRUE)</f>
        <v>0</v>
      </c>
      <c r="Z215" s="89" t="e">
        <f>VLOOKUP($A215,'Published Daily Data'!$B:$AH,MATCH(Z$1,'Published Daily Data'!$B$1:$AH$1,0),TRUE)</f>
        <v>#N/A</v>
      </c>
      <c r="AA215" s="80">
        <f>VLOOKUP($A215,'Published Daily Data'!$B:$AH,MATCH(AA$1,'Published Daily Data'!$B$1:$AH$1,0),TRUE)</f>
        <v>0</v>
      </c>
      <c r="AB215" s="80">
        <f>VLOOKUP($A215,'Published Daily Data'!$B:$AH,MATCH(AB$1,'Published Daily Data'!$B$1:$AH$1,0),TRUE)</f>
        <v>0</v>
      </c>
      <c r="AC215" s="80"/>
    </row>
    <row r="216" spans="1:29" x14ac:dyDescent="0.25">
      <c r="A216" s="88">
        <f t="shared" si="4"/>
        <v>44880</v>
      </c>
      <c r="B216" s="79">
        <f>VLOOKUP($A216,'Published Daily Data'!$B:$AH,MATCH(B$1,'Published Daily Data'!$B$1:$AH$1,0),TRUE)</f>
        <v>0</v>
      </c>
      <c r="C216" s="79">
        <f>VLOOKUP($A216,'Published Daily Data'!$B:$AH,MATCH(C$1,'Published Daily Data'!$B$1:$AH$1,0),TRUE)</f>
        <v>0</v>
      </c>
      <c r="D216" s="79">
        <f>VLOOKUP($A216,'Published Daily Data'!$B:$AH,MATCH(D$1,'Published Daily Data'!$B$1:$AH$1,0),TRUE)</f>
        <v>0</v>
      </c>
      <c r="E216" s="79">
        <f>VLOOKUP($A216,'Published Daily Data'!$B:$AH,MATCH(E$1,'Published Daily Data'!$B$1:$AH$1,0),TRUE)</f>
        <v>0</v>
      </c>
      <c r="F216" s="79">
        <f>VLOOKUP($A216,'Published Daily Data'!$B:$AH,MATCH(F$1,'Published Daily Data'!$B$1:$AH$1,0),TRUE)</f>
        <v>0</v>
      </c>
      <c r="G216" s="79">
        <f>VLOOKUP($A216,'Published Daily Data'!$B:$AH,MATCH(G$1,'Published Daily Data'!$B$1:$AH$1,0),TRUE)</f>
        <v>0</v>
      </c>
      <c r="H216" s="79">
        <f>VLOOKUP($A216,'Published Daily Data'!$B:$AH,MATCH(H$1,'Published Daily Data'!$B$1:$AH$1,0),TRUE)</f>
        <v>0</v>
      </c>
      <c r="I216" s="79">
        <f>VLOOKUP($A216,'Published Daily Data'!$B:$AH,MATCH(I$1,'Published Daily Data'!$B$1:$AH$1,0),TRUE)</f>
        <v>0</v>
      </c>
      <c r="J216" s="79">
        <f>VLOOKUP($A216,'Published Daily Data'!$B:$AH,MATCH(J$1,'Published Daily Data'!$B$1:$AH$1,0),TRUE)</f>
        <v>0</v>
      </c>
      <c r="K216" s="79">
        <f>VLOOKUP($A216,'Published Daily Data'!$B:$AH,MATCH(K$1,'Published Daily Data'!$B$1:$AH$1,0),TRUE)</f>
        <v>0</v>
      </c>
      <c r="L216" s="79">
        <f>VLOOKUP($A216,'Published Daily Data'!$B:$AH,MATCH(L$1,'Published Daily Data'!$B$1:$AH$1,0),TRUE)</f>
        <v>0</v>
      </c>
      <c r="M216" s="79">
        <f>VLOOKUP($A216,'Published Daily Data'!$B:$AH,MATCH(M$1,'Published Daily Data'!$B$1:$AH$1,0),TRUE)</f>
        <v>0</v>
      </c>
      <c r="N216" s="79">
        <f>VLOOKUP($A216,'Published Daily Data'!$B:$AH,MATCH(N$1,'Published Daily Data'!$B$1:$AH$1,0),TRUE)</f>
        <v>0</v>
      </c>
      <c r="O216" s="79">
        <f>VLOOKUP($A216,'Published Daily Data'!$B:$AH,MATCH(O$1,'Published Daily Data'!$B$1:$AH$1,0),TRUE)</f>
        <v>0</v>
      </c>
      <c r="P216" s="79">
        <f>VLOOKUP($A216,'Published Daily Data'!$B:$AH,MATCH(P$1,'Published Daily Data'!$B$1:$AH$1,0),TRUE)</f>
        <v>0</v>
      </c>
      <c r="Q216" s="89">
        <f>VLOOKUP($A216,'Published Daily Data'!$B:$AH,MATCH(Q$1,'Published Daily Data'!$B$1:$AH$1,0),TRUE)</f>
        <v>0</v>
      </c>
      <c r="R216" s="89">
        <f>VLOOKUP($A216,'Published Daily Data'!$B:$AH,MATCH(R$1,'Published Daily Data'!$B$1:$AH$1,0),TRUE)</f>
        <v>0</v>
      </c>
      <c r="S216" s="89">
        <f>VLOOKUP($A216,'Published Daily Data'!$B:$AH,MATCH(S$1,'Published Daily Data'!$B$1:$AH$1,0),TRUE)</f>
        <v>0</v>
      </c>
      <c r="T216" s="89">
        <f>VLOOKUP($A216,'Published Daily Data'!$B:$AH,MATCH(T$1,'Published Daily Data'!$B$1:$AH$1,0),TRUE)</f>
        <v>0</v>
      </c>
      <c r="U216" s="89">
        <f>VLOOKUP($A216,'Published Daily Data'!$B:$BI,MATCH(U$1,'Published Daily Data'!$B$1:$BI$1,0),TRUE)</f>
        <v>0</v>
      </c>
      <c r="V216" s="89">
        <f>VLOOKUP($A216,'Published Daily Data'!$B:$AH,MATCH(V$1,'Published Daily Data'!$B$1:$AH$1,0),TRUE)</f>
        <v>0</v>
      </c>
      <c r="W216" s="89">
        <f>-VLOOKUP($A216,'Published Daily Data'!$B:$AH,MATCH(W$1,'Published Daily Data'!$B$1:$AH$1,0),TRUE)</f>
        <v>0</v>
      </c>
      <c r="X216" s="89">
        <f>VLOOKUP($A216,'Published Daily Data'!$B:$AH,MATCH(X$1,'Published Daily Data'!$B$1:$AH$1,0),TRUE)</f>
        <v>0</v>
      </c>
      <c r="Y216" s="89">
        <f>VLOOKUP($A216,'Published Daily Data'!$B:$AH,MATCH(Y$1,'Published Daily Data'!$B$1:$AH$1,0),TRUE)</f>
        <v>0</v>
      </c>
      <c r="Z216" s="89" t="e">
        <f>VLOOKUP($A216,'Published Daily Data'!$B:$AH,MATCH(Z$1,'Published Daily Data'!$B$1:$AH$1,0),TRUE)</f>
        <v>#N/A</v>
      </c>
      <c r="AA216" s="80">
        <f>VLOOKUP($A216,'Published Daily Data'!$B:$AH,MATCH(AA$1,'Published Daily Data'!$B$1:$AH$1,0),TRUE)</f>
        <v>0</v>
      </c>
      <c r="AB216" s="80">
        <f>VLOOKUP($A216,'Published Daily Data'!$B:$AH,MATCH(AB$1,'Published Daily Data'!$B$1:$AH$1,0),TRUE)</f>
        <v>0</v>
      </c>
      <c r="AC216" s="80"/>
    </row>
    <row r="217" spans="1:29" x14ac:dyDescent="0.25">
      <c r="A217" s="88">
        <f t="shared" si="4"/>
        <v>44881</v>
      </c>
      <c r="B217" s="79">
        <f>VLOOKUP($A217,'Published Daily Data'!$B:$AH,MATCH(B$1,'Published Daily Data'!$B$1:$AH$1,0),TRUE)</f>
        <v>0</v>
      </c>
      <c r="C217" s="79">
        <f>VLOOKUP($A217,'Published Daily Data'!$B:$AH,MATCH(C$1,'Published Daily Data'!$B$1:$AH$1,0),TRUE)</f>
        <v>0</v>
      </c>
      <c r="D217" s="79">
        <f>VLOOKUP($A217,'Published Daily Data'!$B:$AH,MATCH(D$1,'Published Daily Data'!$B$1:$AH$1,0),TRUE)</f>
        <v>0</v>
      </c>
      <c r="E217" s="79">
        <f>VLOOKUP($A217,'Published Daily Data'!$B:$AH,MATCH(E$1,'Published Daily Data'!$B$1:$AH$1,0),TRUE)</f>
        <v>0</v>
      </c>
      <c r="F217" s="79">
        <f>VLOOKUP($A217,'Published Daily Data'!$B:$AH,MATCH(F$1,'Published Daily Data'!$B$1:$AH$1,0),TRUE)</f>
        <v>0</v>
      </c>
      <c r="G217" s="79">
        <f>VLOOKUP($A217,'Published Daily Data'!$B:$AH,MATCH(G$1,'Published Daily Data'!$B$1:$AH$1,0),TRUE)</f>
        <v>0</v>
      </c>
      <c r="H217" s="79">
        <f>VLOOKUP($A217,'Published Daily Data'!$B:$AH,MATCH(H$1,'Published Daily Data'!$B$1:$AH$1,0),TRUE)</f>
        <v>0</v>
      </c>
      <c r="I217" s="79">
        <f>VLOOKUP($A217,'Published Daily Data'!$B:$AH,MATCH(I$1,'Published Daily Data'!$B$1:$AH$1,0),TRUE)</f>
        <v>0</v>
      </c>
      <c r="J217" s="79">
        <f>VLOOKUP($A217,'Published Daily Data'!$B:$AH,MATCH(J$1,'Published Daily Data'!$B$1:$AH$1,0),TRUE)</f>
        <v>0</v>
      </c>
      <c r="K217" s="79">
        <f>VLOOKUP($A217,'Published Daily Data'!$B:$AH,MATCH(K$1,'Published Daily Data'!$B$1:$AH$1,0),TRUE)</f>
        <v>0</v>
      </c>
      <c r="L217" s="79">
        <f>VLOOKUP($A217,'Published Daily Data'!$B:$AH,MATCH(L$1,'Published Daily Data'!$B$1:$AH$1,0),TRUE)</f>
        <v>0</v>
      </c>
      <c r="M217" s="79">
        <f>VLOOKUP($A217,'Published Daily Data'!$B:$AH,MATCH(M$1,'Published Daily Data'!$B$1:$AH$1,0),TRUE)</f>
        <v>0</v>
      </c>
      <c r="N217" s="79">
        <f>VLOOKUP($A217,'Published Daily Data'!$B:$AH,MATCH(N$1,'Published Daily Data'!$B$1:$AH$1,0),TRUE)</f>
        <v>0</v>
      </c>
      <c r="O217" s="79">
        <f>VLOOKUP($A217,'Published Daily Data'!$B:$AH,MATCH(O$1,'Published Daily Data'!$B$1:$AH$1,0),TRUE)</f>
        <v>0</v>
      </c>
      <c r="P217" s="79">
        <f>VLOOKUP($A217,'Published Daily Data'!$B:$AH,MATCH(P$1,'Published Daily Data'!$B$1:$AH$1,0),TRUE)</f>
        <v>0</v>
      </c>
      <c r="Q217" s="89">
        <f>VLOOKUP($A217,'Published Daily Data'!$B:$AH,MATCH(Q$1,'Published Daily Data'!$B$1:$AH$1,0),TRUE)</f>
        <v>0</v>
      </c>
      <c r="R217" s="89">
        <f>VLOOKUP($A217,'Published Daily Data'!$B:$AH,MATCH(R$1,'Published Daily Data'!$B$1:$AH$1,0),TRUE)</f>
        <v>0</v>
      </c>
      <c r="S217" s="89">
        <f>VLOOKUP($A217,'Published Daily Data'!$B:$AH,MATCH(S$1,'Published Daily Data'!$B$1:$AH$1,0),TRUE)</f>
        <v>0</v>
      </c>
      <c r="T217" s="89">
        <f>VLOOKUP($A217,'Published Daily Data'!$B:$AH,MATCH(T$1,'Published Daily Data'!$B$1:$AH$1,0),TRUE)</f>
        <v>0</v>
      </c>
      <c r="U217" s="89">
        <f>VLOOKUP($A217,'Published Daily Data'!$B:$BI,MATCH(U$1,'Published Daily Data'!$B$1:$BI$1,0),TRUE)</f>
        <v>0</v>
      </c>
      <c r="V217" s="89">
        <f>VLOOKUP($A217,'Published Daily Data'!$B:$AH,MATCH(V$1,'Published Daily Data'!$B$1:$AH$1,0),TRUE)</f>
        <v>0</v>
      </c>
      <c r="W217" s="89">
        <f>-VLOOKUP($A217,'Published Daily Data'!$B:$AH,MATCH(W$1,'Published Daily Data'!$B$1:$AH$1,0),TRUE)</f>
        <v>0</v>
      </c>
      <c r="X217" s="89">
        <f>VLOOKUP($A217,'Published Daily Data'!$B:$AH,MATCH(X$1,'Published Daily Data'!$B$1:$AH$1,0),TRUE)</f>
        <v>0</v>
      </c>
      <c r="Y217" s="89">
        <f>VLOOKUP($A217,'Published Daily Data'!$B:$AH,MATCH(Y$1,'Published Daily Data'!$B$1:$AH$1,0),TRUE)</f>
        <v>0</v>
      </c>
      <c r="Z217" s="89" t="e">
        <f>VLOOKUP($A217,'Published Daily Data'!$B:$AH,MATCH(Z$1,'Published Daily Data'!$B$1:$AH$1,0),TRUE)</f>
        <v>#N/A</v>
      </c>
      <c r="AA217" s="80">
        <f>VLOOKUP($A217,'Published Daily Data'!$B:$AH,MATCH(AA$1,'Published Daily Data'!$B$1:$AH$1,0),TRUE)</f>
        <v>0</v>
      </c>
      <c r="AB217" s="80">
        <f>VLOOKUP($A217,'Published Daily Data'!$B:$AH,MATCH(AB$1,'Published Daily Data'!$B$1:$AH$1,0),TRUE)</f>
        <v>0</v>
      </c>
      <c r="AC217" s="80"/>
    </row>
    <row r="218" spans="1:29" x14ac:dyDescent="0.25">
      <c r="A218" s="88">
        <f t="shared" si="4"/>
        <v>44882</v>
      </c>
      <c r="B218" s="79">
        <f>VLOOKUP($A218,'Published Daily Data'!$B:$AH,MATCH(B$1,'Published Daily Data'!$B$1:$AH$1,0),TRUE)</f>
        <v>0</v>
      </c>
      <c r="C218" s="79">
        <f>VLOOKUP($A218,'Published Daily Data'!$B:$AH,MATCH(C$1,'Published Daily Data'!$B$1:$AH$1,0),TRUE)</f>
        <v>0</v>
      </c>
      <c r="D218" s="79">
        <f>VLOOKUP($A218,'Published Daily Data'!$B:$AH,MATCH(D$1,'Published Daily Data'!$B$1:$AH$1,0),TRUE)</f>
        <v>0</v>
      </c>
      <c r="E218" s="79">
        <f>VLOOKUP($A218,'Published Daily Data'!$B:$AH,MATCH(E$1,'Published Daily Data'!$B$1:$AH$1,0),TRUE)</f>
        <v>0</v>
      </c>
      <c r="F218" s="79">
        <f>VLOOKUP($A218,'Published Daily Data'!$B:$AH,MATCH(F$1,'Published Daily Data'!$B$1:$AH$1,0),TRUE)</f>
        <v>0</v>
      </c>
      <c r="G218" s="79">
        <f>VLOOKUP($A218,'Published Daily Data'!$B:$AH,MATCH(G$1,'Published Daily Data'!$B$1:$AH$1,0),TRUE)</f>
        <v>0</v>
      </c>
      <c r="H218" s="79">
        <f>VLOOKUP($A218,'Published Daily Data'!$B:$AH,MATCH(H$1,'Published Daily Data'!$B$1:$AH$1,0),TRUE)</f>
        <v>0</v>
      </c>
      <c r="I218" s="79">
        <f>VLOOKUP($A218,'Published Daily Data'!$B:$AH,MATCH(I$1,'Published Daily Data'!$B$1:$AH$1,0),TRUE)</f>
        <v>0</v>
      </c>
      <c r="J218" s="79">
        <f>VLOOKUP($A218,'Published Daily Data'!$B:$AH,MATCH(J$1,'Published Daily Data'!$B$1:$AH$1,0),TRUE)</f>
        <v>0</v>
      </c>
      <c r="K218" s="79">
        <f>VLOOKUP($A218,'Published Daily Data'!$B:$AH,MATCH(K$1,'Published Daily Data'!$B$1:$AH$1,0),TRUE)</f>
        <v>0</v>
      </c>
      <c r="L218" s="79">
        <f>VLOOKUP($A218,'Published Daily Data'!$B:$AH,MATCH(L$1,'Published Daily Data'!$B$1:$AH$1,0),TRUE)</f>
        <v>0</v>
      </c>
      <c r="M218" s="79">
        <f>VLOOKUP($A218,'Published Daily Data'!$B:$AH,MATCH(M$1,'Published Daily Data'!$B$1:$AH$1,0),TRUE)</f>
        <v>0</v>
      </c>
      <c r="N218" s="79">
        <f>VLOOKUP($A218,'Published Daily Data'!$B:$AH,MATCH(N$1,'Published Daily Data'!$B$1:$AH$1,0),TRUE)</f>
        <v>0</v>
      </c>
      <c r="O218" s="79">
        <f>VLOOKUP($A218,'Published Daily Data'!$B:$AH,MATCH(O$1,'Published Daily Data'!$B$1:$AH$1,0),TRUE)</f>
        <v>0</v>
      </c>
      <c r="P218" s="79">
        <f>VLOOKUP($A218,'Published Daily Data'!$B:$AH,MATCH(P$1,'Published Daily Data'!$B$1:$AH$1,0),TRUE)</f>
        <v>0</v>
      </c>
      <c r="Q218" s="89">
        <f>VLOOKUP($A218,'Published Daily Data'!$B:$AH,MATCH(Q$1,'Published Daily Data'!$B$1:$AH$1,0),TRUE)</f>
        <v>0</v>
      </c>
      <c r="R218" s="89">
        <f>VLOOKUP($A218,'Published Daily Data'!$B:$AH,MATCH(R$1,'Published Daily Data'!$B$1:$AH$1,0),TRUE)</f>
        <v>0</v>
      </c>
      <c r="S218" s="89">
        <f>VLOOKUP($A218,'Published Daily Data'!$B:$AH,MATCH(S$1,'Published Daily Data'!$B$1:$AH$1,0),TRUE)</f>
        <v>0</v>
      </c>
      <c r="T218" s="89">
        <f>VLOOKUP($A218,'Published Daily Data'!$B:$AH,MATCH(T$1,'Published Daily Data'!$B$1:$AH$1,0),TRUE)</f>
        <v>0</v>
      </c>
      <c r="U218" s="89">
        <f>VLOOKUP($A218,'Published Daily Data'!$B:$BI,MATCH(U$1,'Published Daily Data'!$B$1:$BI$1,0),TRUE)</f>
        <v>0</v>
      </c>
      <c r="V218" s="89">
        <f>VLOOKUP($A218,'Published Daily Data'!$B:$AH,MATCH(V$1,'Published Daily Data'!$B$1:$AH$1,0),TRUE)</f>
        <v>0</v>
      </c>
      <c r="W218" s="89">
        <f>-VLOOKUP($A218,'Published Daily Data'!$B:$AH,MATCH(W$1,'Published Daily Data'!$B$1:$AH$1,0),TRUE)</f>
        <v>0</v>
      </c>
      <c r="X218" s="89">
        <f>VLOOKUP($A218,'Published Daily Data'!$B:$AH,MATCH(X$1,'Published Daily Data'!$B$1:$AH$1,0),TRUE)</f>
        <v>0</v>
      </c>
      <c r="Y218" s="89">
        <f>VLOOKUP($A218,'Published Daily Data'!$B:$AH,MATCH(Y$1,'Published Daily Data'!$B$1:$AH$1,0),TRUE)</f>
        <v>0</v>
      </c>
      <c r="Z218" s="89" t="e">
        <f>VLOOKUP($A218,'Published Daily Data'!$B:$AH,MATCH(Z$1,'Published Daily Data'!$B$1:$AH$1,0),TRUE)</f>
        <v>#N/A</v>
      </c>
      <c r="AA218" s="80">
        <f>VLOOKUP($A218,'Published Daily Data'!$B:$AH,MATCH(AA$1,'Published Daily Data'!$B$1:$AH$1,0),TRUE)</f>
        <v>0</v>
      </c>
      <c r="AB218" s="80">
        <f>VLOOKUP($A218,'Published Daily Data'!$B:$AH,MATCH(AB$1,'Published Daily Data'!$B$1:$AH$1,0),TRUE)</f>
        <v>0</v>
      </c>
      <c r="AC218" s="80"/>
    </row>
    <row r="219" spans="1:29" x14ac:dyDescent="0.25">
      <c r="A219" s="88">
        <f t="shared" si="4"/>
        <v>44883</v>
      </c>
      <c r="B219" s="79">
        <f>VLOOKUP($A219,'Published Daily Data'!$B:$AH,MATCH(B$1,'Published Daily Data'!$B$1:$AH$1,0),TRUE)</f>
        <v>0</v>
      </c>
      <c r="C219" s="79">
        <f>VLOOKUP($A219,'Published Daily Data'!$B:$AH,MATCH(C$1,'Published Daily Data'!$B$1:$AH$1,0),TRUE)</f>
        <v>0</v>
      </c>
      <c r="D219" s="79">
        <f>VLOOKUP($A219,'Published Daily Data'!$B:$AH,MATCH(D$1,'Published Daily Data'!$B$1:$AH$1,0),TRUE)</f>
        <v>0</v>
      </c>
      <c r="E219" s="79">
        <f>VLOOKUP($A219,'Published Daily Data'!$B:$AH,MATCH(E$1,'Published Daily Data'!$B$1:$AH$1,0),TRUE)</f>
        <v>0</v>
      </c>
      <c r="F219" s="79">
        <f>VLOOKUP($A219,'Published Daily Data'!$B:$AH,MATCH(F$1,'Published Daily Data'!$B$1:$AH$1,0),TRUE)</f>
        <v>0</v>
      </c>
      <c r="G219" s="79">
        <f>VLOOKUP($A219,'Published Daily Data'!$B:$AH,MATCH(G$1,'Published Daily Data'!$B$1:$AH$1,0),TRUE)</f>
        <v>0</v>
      </c>
      <c r="H219" s="79">
        <f>VLOOKUP($A219,'Published Daily Data'!$B:$AH,MATCH(H$1,'Published Daily Data'!$B$1:$AH$1,0),TRUE)</f>
        <v>0</v>
      </c>
      <c r="I219" s="79">
        <f>VLOOKUP($A219,'Published Daily Data'!$B:$AH,MATCH(I$1,'Published Daily Data'!$B$1:$AH$1,0),TRUE)</f>
        <v>0</v>
      </c>
      <c r="J219" s="79">
        <f>VLOOKUP($A219,'Published Daily Data'!$B:$AH,MATCH(J$1,'Published Daily Data'!$B$1:$AH$1,0),TRUE)</f>
        <v>0</v>
      </c>
      <c r="K219" s="79">
        <f>VLOOKUP($A219,'Published Daily Data'!$B:$AH,MATCH(K$1,'Published Daily Data'!$B$1:$AH$1,0),TRUE)</f>
        <v>0</v>
      </c>
      <c r="L219" s="79">
        <f>VLOOKUP($A219,'Published Daily Data'!$B:$AH,MATCH(L$1,'Published Daily Data'!$B$1:$AH$1,0),TRUE)</f>
        <v>0</v>
      </c>
      <c r="M219" s="79">
        <f>VLOOKUP($A219,'Published Daily Data'!$B:$AH,MATCH(M$1,'Published Daily Data'!$B$1:$AH$1,0),TRUE)</f>
        <v>0</v>
      </c>
      <c r="N219" s="79">
        <f>VLOOKUP($A219,'Published Daily Data'!$B:$AH,MATCH(N$1,'Published Daily Data'!$B$1:$AH$1,0),TRUE)</f>
        <v>0</v>
      </c>
      <c r="O219" s="79">
        <f>VLOOKUP($A219,'Published Daily Data'!$B:$AH,MATCH(O$1,'Published Daily Data'!$B$1:$AH$1,0),TRUE)</f>
        <v>0</v>
      </c>
      <c r="P219" s="79">
        <f>VLOOKUP($A219,'Published Daily Data'!$B:$AH,MATCH(P$1,'Published Daily Data'!$B$1:$AH$1,0),TRUE)</f>
        <v>0</v>
      </c>
      <c r="Q219" s="89">
        <f>VLOOKUP($A219,'Published Daily Data'!$B:$AH,MATCH(Q$1,'Published Daily Data'!$B$1:$AH$1,0),TRUE)</f>
        <v>0</v>
      </c>
      <c r="R219" s="89">
        <f>VLOOKUP($A219,'Published Daily Data'!$B:$AH,MATCH(R$1,'Published Daily Data'!$B$1:$AH$1,0),TRUE)</f>
        <v>0</v>
      </c>
      <c r="S219" s="89">
        <f>VLOOKUP($A219,'Published Daily Data'!$B:$AH,MATCH(S$1,'Published Daily Data'!$B$1:$AH$1,0),TRUE)</f>
        <v>0</v>
      </c>
      <c r="T219" s="89">
        <f>VLOOKUP($A219,'Published Daily Data'!$B:$AH,MATCH(T$1,'Published Daily Data'!$B$1:$AH$1,0),TRUE)</f>
        <v>0</v>
      </c>
      <c r="U219" s="89">
        <f>VLOOKUP($A219,'Published Daily Data'!$B:$BI,MATCH(U$1,'Published Daily Data'!$B$1:$BI$1,0),TRUE)</f>
        <v>0</v>
      </c>
      <c r="V219" s="89">
        <f>VLOOKUP($A219,'Published Daily Data'!$B:$AH,MATCH(V$1,'Published Daily Data'!$B$1:$AH$1,0),TRUE)</f>
        <v>0</v>
      </c>
      <c r="W219" s="89">
        <f>-VLOOKUP($A219,'Published Daily Data'!$B:$AH,MATCH(W$1,'Published Daily Data'!$B$1:$AH$1,0),TRUE)</f>
        <v>0</v>
      </c>
      <c r="X219" s="89">
        <f>VLOOKUP($A219,'Published Daily Data'!$B:$AH,MATCH(X$1,'Published Daily Data'!$B$1:$AH$1,0),TRUE)</f>
        <v>0</v>
      </c>
      <c r="Y219" s="89">
        <f>VLOOKUP($A219,'Published Daily Data'!$B:$AH,MATCH(Y$1,'Published Daily Data'!$B$1:$AH$1,0),TRUE)</f>
        <v>0</v>
      </c>
      <c r="Z219" s="89" t="e">
        <f>VLOOKUP($A219,'Published Daily Data'!$B:$AH,MATCH(Z$1,'Published Daily Data'!$B$1:$AH$1,0),TRUE)</f>
        <v>#N/A</v>
      </c>
      <c r="AA219" s="80">
        <f>VLOOKUP($A219,'Published Daily Data'!$B:$AH,MATCH(AA$1,'Published Daily Data'!$B$1:$AH$1,0),TRUE)</f>
        <v>0</v>
      </c>
      <c r="AB219" s="80">
        <f>VLOOKUP($A219,'Published Daily Data'!$B:$AH,MATCH(AB$1,'Published Daily Data'!$B$1:$AH$1,0),TRUE)</f>
        <v>0</v>
      </c>
      <c r="AC219" s="80"/>
    </row>
    <row r="220" spans="1:29" x14ac:dyDescent="0.25">
      <c r="A220" s="88">
        <f t="shared" si="4"/>
        <v>44884</v>
      </c>
      <c r="B220" s="79">
        <f>VLOOKUP($A220,'Published Daily Data'!$B:$AH,MATCH(B$1,'Published Daily Data'!$B$1:$AH$1,0),TRUE)</f>
        <v>0</v>
      </c>
      <c r="C220" s="79">
        <f>VLOOKUP($A220,'Published Daily Data'!$B:$AH,MATCH(C$1,'Published Daily Data'!$B$1:$AH$1,0),TRUE)</f>
        <v>0</v>
      </c>
      <c r="D220" s="79">
        <f>VLOOKUP($A220,'Published Daily Data'!$B:$AH,MATCH(D$1,'Published Daily Data'!$B$1:$AH$1,0),TRUE)</f>
        <v>0</v>
      </c>
      <c r="E220" s="79">
        <f>VLOOKUP($A220,'Published Daily Data'!$B:$AH,MATCH(E$1,'Published Daily Data'!$B$1:$AH$1,0),TRUE)</f>
        <v>0</v>
      </c>
      <c r="F220" s="79">
        <f>VLOOKUP($A220,'Published Daily Data'!$B:$AH,MATCH(F$1,'Published Daily Data'!$B$1:$AH$1,0),TRUE)</f>
        <v>0</v>
      </c>
      <c r="G220" s="79">
        <f>VLOOKUP($A220,'Published Daily Data'!$B:$AH,MATCH(G$1,'Published Daily Data'!$B$1:$AH$1,0),TRUE)</f>
        <v>0</v>
      </c>
      <c r="H220" s="79">
        <f>VLOOKUP($A220,'Published Daily Data'!$B:$AH,MATCH(H$1,'Published Daily Data'!$B$1:$AH$1,0),TRUE)</f>
        <v>0</v>
      </c>
      <c r="I220" s="79">
        <f>VLOOKUP($A220,'Published Daily Data'!$B:$AH,MATCH(I$1,'Published Daily Data'!$B$1:$AH$1,0),TRUE)</f>
        <v>0</v>
      </c>
      <c r="J220" s="79">
        <f>VLOOKUP($A220,'Published Daily Data'!$B:$AH,MATCH(J$1,'Published Daily Data'!$B$1:$AH$1,0),TRUE)</f>
        <v>0</v>
      </c>
      <c r="K220" s="79">
        <f>VLOOKUP($A220,'Published Daily Data'!$B:$AH,MATCH(K$1,'Published Daily Data'!$B$1:$AH$1,0),TRUE)</f>
        <v>0</v>
      </c>
      <c r="L220" s="79">
        <f>VLOOKUP($A220,'Published Daily Data'!$B:$AH,MATCH(L$1,'Published Daily Data'!$B$1:$AH$1,0),TRUE)</f>
        <v>0</v>
      </c>
      <c r="M220" s="79">
        <f>VLOOKUP($A220,'Published Daily Data'!$B:$AH,MATCH(M$1,'Published Daily Data'!$B$1:$AH$1,0),TRUE)</f>
        <v>0</v>
      </c>
      <c r="N220" s="79">
        <f>VLOOKUP($A220,'Published Daily Data'!$B:$AH,MATCH(N$1,'Published Daily Data'!$B$1:$AH$1,0),TRUE)</f>
        <v>0</v>
      </c>
      <c r="O220" s="79">
        <f>VLOOKUP($A220,'Published Daily Data'!$B:$AH,MATCH(O$1,'Published Daily Data'!$B$1:$AH$1,0),TRUE)</f>
        <v>0</v>
      </c>
      <c r="P220" s="79">
        <f>VLOOKUP($A220,'Published Daily Data'!$B:$AH,MATCH(P$1,'Published Daily Data'!$B$1:$AH$1,0),TRUE)</f>
        <v>0</v>
      </c>
      <c r="Q220" s="89">
        <f>VLOOKUP($A220,'Published Daily Data'!$B:$AH,MATCH(Q$1,'Published Daily Data'!$B$1:$AH$1,0),TRUE)</f>
        <v>0</v>
      </c>
      <c r="R220" s="89">
        <f>VLOOKUP($A220,'Published Daily Data'!$B:$AH,MATCH(R$1,'Published Daily Data'!$B$1:$AH$1,0),TRUE)</f>
        <v>0</v>
      </c>
      <c r="S220" s="89">
        <f>VLOOKUP($A220,'Published Daily Data'!$B:$AH,MATCH(S$1,'Published Daily Data'!$B$1:$AH$1,0),TRUE)</f>
        <v>0</v>
      </c>
      <c r="T220" s="89">
        <f>VLOOKUP($A220,'Published Daily Data'!$B:$AH,MATCH(T$1,'Published Daily Data'!$B$1:$AH$1,0),TRUE)</f>
        <v>0</v>
      </c>
      <c r="U220" s="89">
        <f>VLOOKUP($A220,'Published Daily Data'!$B:$BI,MATCH(U$1,'Published Daily Data'!$B$1:$BI$1,0),TRUE)</f>
        <v>0</v>
      </c>
      <c r="V220" s="89">
        <f>VLOOKUP($A220,'Published Daily Data'!$B:$AH,MATCH(V$1,'Published Daily Data'!$B$1:$AH$1,0),TRUE)</f>
        <v>0</v>
      </c>
      <c r="W220" s="89">
        <f>-VLOOKUP($A220,'Published Daily Data'!$B:$AH,MATCH(W$1,'Published Daily Data'!$B$1:$AH$1,0),TRUE)</f>
        <v>0</v>
      </c>
      <c r="X220" s="89">
        <f>VLOOKUP($A220,'Published Daily Data'!$B:$AH,MATCH(X$1,'Published Daily Data'!$B$1:$AH$1,0),TRUE)</f>
        <v>0</v>
      </c>
      <c r="Y220" s="89">
        <f>VLOOKUP($A220,'Published Daily Data'!$B:$AH,MATCH(Y$1,'Published Daily Data'!$B$1:$AH$1,0),TRUE)</f>
        <v>0</v>
      </c>
      <c r="Z220" s="89" t="e">
        <f>VLOOKUP($A220,'Published Daily Data'!$B:$AH,MATCH(Z$1,'Published Daily Data'!$B$1:$AH$1,0),TRUE)</f>
        <v>#N/A</v>
      </c>
      <c r="AA220" s="80">
        <f>VLOOKUP($A220,'Published Daily Data'!$B:$AH,MATCH(AA$1,'Published Daily Data'!$B$1:$AH$1,0),TRUE)</f>
        <v>0</v>
      </c>
      <c r="AB220" s="80">
        <f>VLOOKUP($A220,'Published Daily Data'!$B:$AH,MATCH(AB$1,'Published Daily Data'!$B$1:$AH$1,0),TRUE)</f>
        <v>0</v>
      </c>
      <c r="AC220" s="80"/>
    </row>
    <row r="221" spans="1:29" x14ac:dyDescent="0.25">
      <c r="A221" s="88">
        <f t="shared" si="4"/>
        <v>44885</v>
      </c>
      <c r="B221" s="79">
        <f>VLOOKUP($A221,'Published Daily Data'!$B:$AH,MATCH(B$1,'Published Daily Data'!$B$1:$AH$1,0),TRUE)</f>
        <v>0</v>
      </c>
      <c r="C221" s="79">
        <f>VLOOKUP($A221,'Published Daily Data'!$B:$AH,MATCH(C$1,'Published Daily Data'!$B$1:$AH$1,0),TRUE)</f>
        <v>0</v>
      </c>
      <c r="D221" s="79">
        <f>VLOOKUP($A221,'Published Daily Data'!$B:$AH,MATCH(D$1,'Published Daily Data'!$B$1:$AH$1,0),TRUE)</f>
        <v>0</v>
      </c>
      <c r="E221" s="79">
        <f>VLOOKUP($A221,'Published Daily Data'!$B:$AH,MATCH(E$1,'Published Daily Data'!$B$1:$AH$1,0),TRUE)</f>
        <v>0</v>
      </c>
      <c r="F221" s="79">
        <f>VLOOKUP($A221,'Published Daily Data'!$B:$AH,MATCH(F$1,'Published Daily Data'!$B$1:$AH$1,0),TRUE)</f>
        <v>0</v>
      </c>
      <c r="G221" s="79">
        <f>VLOOKUP($A221,'Published Daily Data'!$B:$AH,MATCH(G$1,'Published Daily Data'!$B$1:$AH$1,0),TRUE)</f>
        <v>0</v>
      </c>
      <c r="H221" s="79">
        <f>VLOOKUP($A221,'Published Daily Data'!$B:$AH,MATCH(H$1,'Published Daily Data'!$B$1:$AH$1,0),TRUE)</f>
        <v>0</v>
      </c>
      <c r="I221" s="79">
        <f>VLOOKUP($A221,'Published Daily Data'!$B:$AH,MATCH(I$1,'Published Daily Data'!$B$1:$AH$1,0),TRUE)</f>
        <v>0</v>
      </c>
      <c r="J221" s="79">
        <f>VLOOKUP($A221,'Published Daily Data'!$B:$AH,MATCH(J$1,'Published Daily Data'!$B$1:$AH$1,0),TRUE)</f>
        <v>0</v>
      </c>
      <c r="K221" s="79">
        <f>VLOOKUP($A221,'Published Daily Data'!$B:$AH,MATCH(K$1,'Published Daily Data'!$B$1:$AH$1,0),TRUE)</f>
        <v>0</v>
      </c>
      <c r="L221" s="79">
        <f>VLOOKUP($A221,'Published Daily Data'!$B:$AH,MATCH(L$1,'Published Daily Data'!$B$1:$AH$1,0),TRUE)</f>
        <v>0</v>
      </c>
      <c r="M221" s="79">
        <f>VLOOKUP($A221,'Published Daily Data'!$B:$AH,MATCH(M$1,'Published Daily Data'!$B$1:$AH$1,0),TRUE)</f>
        <v>0</v>
      </c>
      <c r="N221" s="79">
        <f>VLOOKUP($A221,'Published Daily Data'!$B:$AH,MATCH(N$1,'Published Daily Data'!$B$1:$AH$1,0),TRUE)</f>
        <v>0</v>
      </c>
      <c r="O221" s="79">
        <f>VLOOKUP($A221,'Published Daily Data'!$B:$AH,MATCH(O$1,'Published Daily Data'!$B$1:$AH$1,0),TRUE)</f>
        <v>200</v>
      </c>
      <c r="P221" s="79">
        <f>VLOOKUP($A221,'Published Daily Data'!$B:$AH,MATCH(P$1,'Published Daily Data'!$B$1:$AH$1,0),TRUE)</f>
        <v>12924</v>
      </c>
      <c r="Q221" s="89">
        <f>VLOOKUP($A221,'Published Daily Data'!$B:$AH,MATCH(Q$1,'Published Daily Data'!$B$1:$AH$1,0),TRUE)</f>
        <v>0</v>
      </c>
      <c r="R221" s="89">
        <f>VLOOKUP($A221,'Published Daily Data'!$B:$AH,MATCH(R$1,'Published Daily Data'!$B$1:$AH$1,0),TRUE)</f>
        <v>0</v>
      </c>
      <c r="S221" s="89">
        <f>VLOOKUP($A221,'Published Daily Data'!$B:$AH,MATCH(S$1,'Published Daily Data'!$B$1:$AH$1,0),TRUE)</f>
        <v>0</v>
      </c>
      <c r="T221" s="89">
        <f>VLOOKUP($A221,'Published Daily Data'!$B:$AH,MATCH(T$1,'Published Daily Data'!$B$1:$AH$1,0),TRUE)</f>
        <v>0</v>
      </c>
      <c r="U221" s="89">
        <f>VLOOKUP($A221,'Published Daily Data'!$B:$BI,MATCH(U$1,'Published Daily Data'!$B$1:$BI$1,0),TRUE)</f>
        <v>0</v>
      </c>
      <c r="V221" s="89">
        <f>VLOOKUP($A221,'Published Daily Data'!$B:$AH,MATCH(V$1,'Published Daily Data'!$B$1:$AH$1,0),TRUE)</f>
        <v>20.375693456344646</v>
      </c>
      <c r="W221" s="89">
        <f>-VLOOKUP($A221,'Published Daily Data'!$B:$AH,MATCH(W$1,'Published Daily Data'!$B$1:$AH$1,0),TRUE)</f>
        <v>-1022.9177220211233</v>
      </c>
      <c r="X221" s="89">
        <f>VLOOKUP($A221,'Published Daily Data'!$B:$AH,MATCH(X$1,'Published Daily Data'!$B$1:$AH$1,0),TRUE)</f>
        <v>0</v>
      </c>
      <c r="Y221" s="89">
        <f>VLOOKUP($A221,'Published Daily Data'!$B:$AH,MATCH(Y$1,'Published Daily Data'!$B$1:$AH$1,0),TRUE)</f>
        <v>0</v>
      </c>
      <c r="Z221" s="89" t="e">
        <f>VLOOKUP($A221,'Published Daily Data'!$B:$AH,MATCH(Z$1,'Published Daily Data'!$B$1:$AH$1,0),TRUE)</f>
        <v>#N/A</v>
      </c>
      <c r="AA221" s="80">
        <f>VLOOKUP($A221,'Published Daily Data'!$B:$AH,MATCH(AA$1,'Published Daily Data'!$B$1:$AH$1,0),TRUE)</f>
        <v>0</v>
      </c>
      <c r="AB221" s="80">
        <f>VLOOKUP($A221,'Published Daily Data'!$B:$AH,MATCH(AB$1,'Published Daily Data'!$B$1:$AH$1,0),TRUE)</f>
        <v>0</v>
      </c>
      <c r="AC221" s="80"/>
    </row>
    <row r="222" spans="1:29" x14ac:dyDescent="0.25">
      <c r="A222" s="88">
        <f t="shared" si="4"/>
        <v>44886</v>
      </c>
      <c r="B222" s="79">
        <f>VLOOKUP($A222,'Published Daily Data'!$B:$AH,MATCH(B$1,'Published Daily Data'!$B$1:$AH$1,0),TRUE)</f>
        <v>0</v>
      </c>
      <c r="C222" s="79">
        <f>VLOOKUP($A222,'Published Daily Data'!$B:$AH,MATCH(C$1,'Published Daily Data'!$B$1:$AH$1,0),TRUE)</f>
        <v>0</v>
      </c>
      <c r="D222" s="79">
        <f>VLOOKUP($A222,'Published Daily Data'!$B:$AH,MATCH(D$1,'Published Daily Data'!$B$1:$AH$1,0),TRUE)</f>
        <v>13176</v>
      </c>
      <c r="E222" s="79">
        <f>VLOOKUP($A222,'Published Daily Data'!$B:$AH,MATCH(E$1,'Published Daily Data'!$B$1:$AH$1,0),TRUE)</f>
        <v>13176</v>
      </c>
      <c r="F222" s="79">
        <f>VLOOKUP($A222,'Published Daily Data'!$B:$AH,MATCH(F$1,'Published Daily Data'!$B$1:$AH$1,0),TRUE)</f>
        <v>0</v>
      </c>
      <c r="G222" s="79">
        <f>VLOOKUP($A222,'Published Daily Data'!$B:$AH,MATCH(G$1,'Published Daily Data'!$B$1:$AH$1,0),TRUE)</f>
        <v>12966</v>
      </c>
      <c r="H222" s="79">
        <f>VLOOKUP($A222,'Published Daily Data'!$B:$AH,MATCH(H$1,'Published Daily Data'!$B$1:$AH$1,0),TRUE)</f>
        <v>0</v>
      </c>
      <c r="I222" s="79">
        <f>VLOOKUP($A222,'Published Daily Data'!$B:$AH,MATCH(I$1,'Published Daily Data'!$B$1:$AH$1,0),TRUE)</f>
        <v>0</v>
      </c>
      <c r="J222" s="79">
        <f>VLOOKUP($A222,'Published Daily Data'!$B:$AH,MATCH(J$1,'Published Daily Data'!$B$1:$AH$1,0),TRUE)</f>
        <v>0</v>
      </c>
      <c r="K222" s="79">
        <f>VLOOKUP($A222,'Published Daily Data'!$B:$AH,MATCH(K$1,'Published Daily Data'!$B$1:$AH$1,0),TRUE)</f>
        <v>0</v>
      </c>
      <c r="L222" s="79">
        <f>VLOOKUP($A222,'Published Daily Data'!$B:$AH,MATCH(L$1,'Published Daily Data'!$B$1:$AH$1,0),TRUE)</f>
        <v>210</v>
      </c>
      <c r="M222" s="79">
        <f>VLOOKUP($A222,'Published Daily Data'!$B:$AH,MATCH(M$1,'Published Daily Data'!$B$1:$AH$1,0),TRUE)</f>
        <v>0</v>
      </c>
      <c r="N222" s="79">
        <f>VLOOKUP($A222,'Published Daily Data'!$B:$AH,MATCH(N$1,'Published Daily Data'!$B$1:$AH$1,0),TRUE)</f>
        <v>0</v>
      </c>
      <c r="O222" s="79">
        <f>VLOOKUP($A222,'Published Daily Data'!$B:$AH,MATCH(O$1,'Published Daily Data'!$B$1:$AH$1,0),TRUE)</f>
        <v>0</v>
      </c>
      <c r="P222" s="79">
        <f>VLOOKUP($A222,'Published Daily Data'!$B:$AH,MATCH(P$1,'Published Daily Data'!$B$1:$AH$1,0),TRUE)</f>
        <v>0</v>
      </c>
      <c r="Q222" s="89">
        <f>VLOOKUP($A222,'Published Daily Data'!$B:$AH,MATCH(Q$1,'Published Daily Data'!$B$1:$AH$1,0),TRUE)</f>
        <v>0</v>
      </c>
      <c r="R222" s="89">
        <f>VLOOKUP($A222,'Published Daily Data'!$B:$AH,MATCH(R$1,'Published Daily Data'!$B$1:$AH$1,0),TRUE)</f>
        <v>5281.2986542404888</v>
      </c>
      <c r="S222" s="89">
        <f>VLOOKUP($A222,'Published Daily Data'!$B:$AH,MATCH(S$1,'Published Daily Data'!$B$1:$AH$1,0),TRUE)</f>
        <v>0</v>
      </c>
      <c r="T222" s="89">
        <f>VLOOKUP($A222,'Published Daily Data'!$B:$AH,MATCH(T$1,'Published Daily Data'!$B$1:$AH$1,0),TRUE)</f>
        <v>2.5445381435803371</v>
      </c>
      <c r="U222" s="89">
        <f>VLOOKUP($A222,'Published Daily Data'!$B:$BI,MATCH(U$1,'Published Daily Data'!$B$1:$BI$1,0),TRUE)</f>
        <v>5283.8431923840699</v>
      </c>
      <c r="V222" s="89">
        <f>VLOOKUP($A222,'Published Daily Data'!$B:$AH,MATCH(V$1,'Published Daily Data'!$B$1:$AH$1,0),TRUE)</f>
        <v>0</v>
      </c>
      <c r="W222" s="89">
        <f>-VLOOKUP($A222,'Published Daily Data'!$B:$AH,MATCH(W$1,'Published Daily Data'!$B$1:$AH$1,0),TRUE)</f>
        <v>0</v>
      </c>
      <c r="X222" s="89">
        <f>VLOOKUP($A222,'Published Daily Data'!$B:$AH,MATCH(X$1,'Published Daily Data'!$B$1:$AH$1,0),TRUE)</f>
        <v>0</v>
      </c>
      <c r="Y222" s="89">
        <f>VLOOKUP($A222,'Published Daily Data'!$B:$AH,MATCH(Y$1,'Published Daily Data'!$B$1:$AH$1,0),TRUE)</f>
        <v>13348</v>
      </c>
      <c r="Z222" s="89" t="e">
        <f>VLOOKUP($A222,'Published Daily Data'!$B:$AH,MATCH(Z$1,'Published Daily Data'!$B$1:$AH$1,0),TRUE)</f>
        <v>#N/A</v>
      </c>
      <c r="AA222" s="80">
        <f>VLOOKUP($A222,'Published Daily Data'!$B:$AH,MATCH(AA$1,'Published Daily Data'!$B$1:$AH$1,0),TRUE)</f>
        <v>0.87270500290633557</v>
      </c>
      <c r="AB222" s="80">
        <f>VLOOKUP($A222,'Published Daily Data'!$B:$AH,MATCH(AB$1,'Published Daily Data'!$B$1:$AH$1,0),TRUE)</f>
        <v>0</v>
      </c>
      <c r="AC222" s="80"/>
    </row>
    <row r="223" spans="1:29" x14ac:dyDescent="0.25">
      <c r="A223" s="88">
        <f t="shared" si="4"/>
        <v>44887</v>
      </c>
      <c r="B223" s="79">
        <f>VLOOKUP($A223,'Published Daily Data'!$B:$AH,MATCH(B$1,'Published Daily Data'!$B$1:$AH$1,0),TRUE)</f>
        <v>0</v>
      </c>
      <c r="C223" s="79">
        <f>VLOOKUP($A223,'Published Daily Data'!$B:$AH,MATCH(C$1,'Published Daily Data'!$B$1:$AH$1,0),TRUE)</f>
        <v>0</v>
      </c>
      <c r="D223" s="79">
        <f>VLOOKUP($A223,'Published Daily Data'!$B:$AH,MATCH(D$1,'Published Daily Data'!$B$1:$AH$1,0),TRUE)</f>
        <v>0</v>
      </c>
      <c r="E223" s="79">
        <f>VLOOKUP($A223,'Published Daily Data'!$B:$AH,MATCH(E$1,'Published Daily Data'!$B$1:$AH$1,0),TRUE)</f>
        <v>0</v>
      </c>
      <c r="F223" s="79">
        <f>VLOOKUP($A223,'Published Daily Data'!$B:$AH,MATCH(F$1,'Published Daily Data'!$B$1:$AH$1,0),TRUE)</f>
        <v>0</v>
      </c>
      <c r="G223" s="79">
        <f>VLOOKUP($A223,'Published Daily Data'!$B:$AH,MATCH(G$1,'Published Daily Data'!$B$1:$AH$1,0),TRUE)</f>
        <v>0</v>
      </c>
      <c r="H223" s="79">
        <f>VLOOKUP($A223,'Published Daily Data'!$B:$AH,MATCH(H$1,'Published Daily Data'!$B$1:$AH$1,0),TRUE)</f>
        <v>0</v>
      </c>
      <c r="I223" s="79">
        <f>VLOOKUP($A223,'Published Daily Data'!$B:$AH,MATCH(I$1,'Published Daily Data'!$B$1:$AH$1,0),TRUE)</f>
        <v>0</v>
      </c>
      <c r="J223" s="79">
        <f>VLOOKUP($A223,'Published Daily Data'!$B:$AH,MATCH(J$1,'Published Daily Data'!$B$1:$AH$1,0),TRUE)</f>
        <v>0</v>
      </c>
      <c r="K223" s="79">
        <f>VLOOKUP($A223,'Published Daily Data'!$B:$AH,MATCH(K$1,'Published Daily Data'!$B$1:$AH$1,0),TRUE)</f>
        <v>0</v>
      </c>
      <c r="L223" s="79">
        <f>VLOOKUP($A223,'Published Daily Data'!$B:$AH,MATCH(L$1,'Published Daily Data'!$B$1:$AH$1,0),TRUE)</f>
        <v>0</v>
      </c>
      <c r="M223" s="79">
        <f>VLOOKUP($A223,'Published Daily Data'!$B:$AH,MATCH(M$1,'Published Daily Data'!$B$1:$AH$1,0),TRUE)</f>
        <v>0</v>
      </c>
      <c r="N223" s="79">
        <f>VLOOKUP($A223,'Published Daily Data'!$B:$AH,MATCH(N$1,'Published Daily Data'!$B$1:$AH$1,0),TRUE)</f>
        <v>0</v>
      </c>
      <c r="O223" s="79">
        <f>VLOOKUP($A223,'Published Daily Data'!$B:$AH,MATCH(O$1,'Published Daily Data'!$B$1:$AH$1,0),TRUE)</f>
        <v>0</v>
      </c>
      <c r="P223" s="79">
        <f>VLOOKUP($A223,'Published Daily Data'!$B:$AH,MATCH(P$1,'Published Daily Data'!$B$1:$AH$1,0),TRUE)</f>
        <v>0</v>
      </c>
      <c r="Q223" s="89">
        <f>VLOOKUP($A223,'Published Daily Data'!$B:$AH,MATCH(Q$1,'Published Daily Data'!$B$1:$AH$1,0),TRUE)</f>
        <v>0</v>
      </c>
      <c r="R223" s="89">
        <f>VLOOKUP($A223,'Published Daily Data'!$B:$AH,MATCH(R$1,'Published Daily Data'!$B$1:$AH$1,0),TRUE)</f>
        <v>0</v>
      </c>
      <c r="S223" s="89">
        <f>VLOOKUP($A223,'Published Daily Data'!$B:$AH,MATCH(S$1,'Published Daily Data'!$B$1:$AH$1,0),TRUE)</f>
        <v>0</v>
      </c>
      <c r="T223" s="89">
        <f>VLOOKUP($A223,'Published Daily Data'!$B:$AH,MATCH(T$1,'Published Daily Data'!$B$1:$AH$1,0),TRUE)</f>
        <v>0</v>
      </c>
      <c r="U223" s="89">
        <f>VLOOKUP($A223,'Published Daily Data'!$B:$BI,MATCH(U$1,'Published Daily Data'!$B$1:$BI$1,0),TRUE)</f>
        <v>0</v>
      </c>
      <c r="V223" s="89">
        <f>VLOOKUP($A223,'Published Daily Data'!$B:$AH,MATCH(V$1,'Published Daily Data'!$B$1:$AH$1,0),TRUE)</f>
        <v>0</v>
      </c>
      <c r="W223" s="89">
        <f>-VLOOKUP($A223,'Published Daily Data'!$B:$AH,MATCH(W$1,'Published Daily Data'!$B$1:$AH$1,0),TRUE)</f>
        <v>0</v>
      </c>
      <c r="X223" s="89">
        <f>VLOOKUP($A223,'Published Daily Data'!$B:$AH,MATCH(X$1,'Published Daily Data'!$B$1:$AH$1,0),TRUE)</f>
        <v>0</v>
      </c>
      <c r="Y223" s="89">
        <f>VLOOKUP($A223,'Published Daily Data'!$B:$AH,MATCH(Y$1,'Published Daily Data'!$B$1:$AH$1,0),TRUE)</f>
        <v>0</v>
      </c>
      <c r="Z223" s="89" t="e">
        <f>VLOOKUP($A223,'Published Daily Data'!$B:$AH,MATCH(Z$1,'Published Daily Data'!$B$1:$AH$1,0),TRUE)</f>
        <v>#N/A</v>
      </c>
      <c r="AA223" s="80">
        <f>VLOOKUP($A223,'Published Daily Data'!$B:$AH,MATCH(AA$1,'Published Daily Data'!$B$1:$AH$1,0),TRUE)</f>
        <v>0</v>
      </c>
      <c r="AB223" s="80">
        <f>VLOOKUP($A223,'Published Daily Data'!$B:$AH,MATCH(AB$1,'Published Daily Data'!$B$1:$AH$1,0),TRUE)</f>
        <v>0</v>
      </c>
      <c r="AC223" s="80"/>
    </row>
    <row r="224" spans="1:29" x14ac:dyDescent="0.25">
      <c r="A224" s="88">
        <f t="shared" si="4"/>
        <v>44888</v>
      </c>
      <c r="B224" s="79">
        <f>VLOOKUP($A224,'Published Daily Data'!$B:$AH,MATCH(B$1,'Published Daily Data'!$B$1:$AH$1,0),TRUE)</f>
        <v>0</v>
      </c>
      <c r="C224" s="79">
        <f>VLOOKUP($A224,'Published Daily Data'!$B:$AH,MATCH(C$1,'Published Daily Data'!$B$1:$AH$1,0),TRUE)</f>
        <v>0</v>
      </c>
      <c r="D224" s="79">
        <f>VLOOKUP($A224,'Published Daily Data'!$B:$AH,MATCH(D$1,'Published Daily Data'!$B$1:$AH$1,0),TRUE)</f>
        <v>0</v>
      </c>
      <c r="E224" s="79">
        <f>VLOOKUP($A224,'Published Daily Data'!$B:$AH,MATCH(E$1,'Published Daily Data'!$B$1:$AH$1,0),TRUE)</f>
        <v>0</v>
      </c>
      <c r="F224" s="79">
        <f>VLOOKUP($A224,'Published Daily Data'!$B:$AH,MATCH(F$1,'Published Daily Data'!$B$1:$AH$1,0),TRUE)</f>
        <v>0</v>
      </c>
      <c r="G224" s="79">
        <f>VLOOKUP($A224,'Published Daily Data'!$B:$AH,MATCH(G$1,'Published Daily Data'!$B$1:$AH$1,0),TRUE)</f>
        <v>0</v>
      </c>
      <c r="H224" s="79">
        <f>VLOOKUP($A224,'Published Daily Data'!$B:$AH,MATCH(H$1,'Published Daily Data'!$B$1:$AH$1,0),TRUE)</f>
        <v>0</v>
      </c>
      <c r="I224" s="79">
        <f>VLOOKUP($A224,'Published Daily Data'!$B:$AH,MATCH(I$1,'Published Daily Data'!$B$1:$AH$1,0),TRUE)</f>
        <v>0</v>
      </c>
      <c r="J224" s="79">
        <f>VLOOKUP($A224,'Published Daily Data'!$B:$AH,MATCH(J$1,'Published Daily Data'!$B$1:$AH$1,0),TRUE)</f>
        <v>0</v>
      </c>
      <c r="K224" s="79">
        <f>VLOOKUP($A224,'Published Daily Data'!$B:$AH,MATCH(K$1,'Published Daily Data'!$B$1:$AH$1,0),TRUE)</f>
        <v>0</v>
      </c>
      <c r="L224" s="79">
        <f>VLOOKUP($A224,'Published Daily Data'!$B:$AH,MATCH(L$1,'Published Daily Data'!$B$1:$AH$1,0),TRUE)</f>
        <v>0</v>
      </c>
      <c r="M224" s="79">
        <f>VLOOKUP($A224,'Published Daily Data'!$B:$AH,MATCH(M$1,'Published Daily Data'!$B$1:$AH$1,0),TRUE)</f>
        <v>0</v>
      </c>
      <c r="N224" s="79">
        <f>VLOOKUP($A224,'Published Daily Data'!$B:$AH,MATCH(N$1,'Published Daily Data'!$B$1:$AH$1,0),TRUE)</f>
        <v>0</v>
      </c>
      <c r="O224" s="79">
        <f>VLOOKUP($A224,'Published Daily Data'!$B:$AH,MATCH(O$1,'Published Daily Data'!$B$1:$AH$1,0),TRUE)</f>
        <v>0</v>
      </c>
      <c r="P224" s="79">
        <f>VLOOKUP($A224,'Published Daily Data'!$B:$AH,MATCH(P$1,'Published Daily Data'!$B$1:$AH$1,0),TRUE)</f>
        <v>0</v>
      </c>
      <c r="Q224" s="89">
        <f>VLOOKUP($A224,'Published Daily Data'!$B:$AH,MATCH(Q$1,'Published Daily Data'!$B$1:$AH$1,0),TRUE)</f>
        <v>0</v>
      </c>
      <c r="R224" s="89">
        <f>VLOOKUP($A224,'Published Daily Data'!$B:$AH,MATCH(R$1,'Published Daily Data'!$B$1:$AH$1,0),TRUE)</f>
        <v>0</v>
      </c>
      <c r="S224" s="89">
        <f>VLOOKUP($A224,'Published Daily Data'!$B:$AH,MATCH(S$1,'Published Daily Data'!$B$1:$AH$1,0),TRUE)</f>
        <v>0</v>
      </c>
      <c r="T224" s="89">
        <f>VLOOKUP($A224,'Published Daily Data'!$B:$AH,MATCH(T$1,'Published Daily Data'!$B$1:$AH$1,0),TRUE)</f>
        <v>0</v>
      </c>
      <c r="U224" s="89">
        <f>VLOOKUP($A224,'Published Daily Data'!$B:$BI,MATCH(U$1,'Published Daily Data'!$B$1:$BI$1,0),TRUE)</f>
        <v>0</v>
      </c>
      <c r="V224" s="89">
        <f>VLOOKUP($A224,'Published Daily Data'!$B:$AH,MATCH(V$1,'Published Daily Data'!$B$1:$AH$1,0),TRUE)</f>
        <v>0</v>
      </c>
      <c r="W224" s="89">
        <f>-VLOOKUP($A224,'Published Daily Data'!$B:$AH,MATCH(W$1,'Published Daily Data'!$B$1:$AH$1,0),TRUE)</f>
        <v>0</v>
      </c>
      <c r="X224" s="89">
        <f>VLOOKUP($A224,'Published Daily Data'!$B:$AH,MATCH(X$1,'Published Daily Data'!$B$1:$AH$1,0),TRUE)</f>
        <v>0</v>
      </c>
      <c r="Y224" s="89">
        <f>VLOOKUP($A224,'Published Daily Data'!$B:$AH,MATCH(Y$1,'Published Daily Data'!$B$1:$AH$1,0),TRUE)</f>
        <v>0</v>
      </c>
      <c r="Z224" s="89" t="e">
        <f>VLOOKUP($A224,'Published Daily Data'!$B:$AH,MATCH(Z$1,'Published Daily Data'!$B$1:$AH$1,0),TRUE)</f>
        <v>#N/A</v>
      </c>
      <c r="AA224" s="80">
        <f>VLOOKUP($A224,'Published Daily Data'!$B:$AH,MATCH(AA$1,'Published Daily Data'!$B$1:$AH$1,0),TRUE)</f>
        <v>0</v>
      </c>
      <c r="AB224" s="80">
        <f>VLOOKUP($A224,'Published Daily Data'!$B:$AH,MATCH(AB$1,'Published Daily Data'!$B$1:$AH$1,0),TRUE)</f>
        <v>0</v>
      </c>
      <c r="AC224" s="80"/>
    </row>
    <row r="225" spans="1:29" x14ac:dyDescent="0.25">
      <c r="A225" s="88">
        <f t="shared" si="4"/>
        <v>44889</v>
      </c>
      <c r="B225" s="79">
        <f>VLOOKUP($A225,'Published Daily Data'!$B:$AH,MATCH(B$1,'Published Daily Data'!$B$1:$AH$1,0),TRUE)</f>
        <v>0</v>
      </c>
      <c r="C225" s="79">
        <f>VLOOKUP($A225,'Published Daily Data'!$B:$AH,MATCH(C$1,'Published Daily Data'!$B$1:$AH$1,0),TRUE)</f>
        <v>0</v>
      </c>
      <c r="D225" s="79">
        <f>VLOOKUP($A225,'Published Daily Data'!$B:$AH,MATCH(D$1,'Published Daily Data'!$B$1:$AH$1,0),TRUE)</f>
        <v>0</v>
      </c>
      <c r="E225" s="79">
        <f>VLOOKUP($A225,'Published Daily Data'!$B:$AH,MATCH(E$1,'Published Daily Data'!$B$1:$AH$1,0),TRUE)</f>
        <v>0</v>
      </c>
      <c r="F225" s="79">
        <f>VLOOKUP($A225,'Published Daily Data'!$B:$AH,MATCH(F$1,'Published Daily Data'!$B$1:$AH$1,0),TRUE)</f>
        <v>0</v>
      </c>
      <c r="G225" s="79">
        <f>VLOOKUP($A225,'Published Daily Data'!$B:$AH,MATCH(G$1,'Published Daily Data'!$B$1:$AH$1,0),TRUE)</f>
        <v>0</v>
      </c>
      <c r="H225" s="79">
        <f>VLOOKUP($A225,'Published Daily Data'!$B:$AH,MATCH(H$1,'Published Daily Data'!$B$1:$AH$1,0),TRUE)</f>
        <v>0</v>
      </c>
      <c r="I225" s="79">
        <f>VLOOKUP($A225,'Published Daily Data'!$B:$AH,MATCH(I$1,'Published Daily Data'!$B$1:$AH$1,0),TRUE)</f>
        <v>0</v>
      </c>
      <c r="J225" s="79">
        <f>VLOOKUP($A225,'Published Daily Data'!$B:$AH,MATCH(J$1,'Published Daily Data'!$B$1:$AH$1,0),TRUE)</f>
        <v>0</v>
      </c>
      <c r="K225" s="79">
        <f>VLOOKUP($A225,'Published Daily Data'!$B:$AH,MATCH(K$1,'Published Daily Data'!$B$1:$AH$1,0),TRUE)</f>
        <v>0</v>
      </c>
      <c r="L225" s="79">
        <f>VLOOKUP($A225,'Published Daily Data'!$B:$AH,MATCH(L$1,'Published Daily Data'!$B$1:$AH$1,0),TRUE)</f>
        <v>0</v>
      </c>
      <c r="M225" s="79">
        <f>VLOOKUP($A225,'Published Daily Data'!$B:$AH,MATCH(M$1,'Published Daily Data'!$B$1:$AH$1,0),TRUE)</f>
        <v>0</v>
      </c>
      <c r="N225" s="79">
        <f>VLOOKUP($A225,'Published Daily Data'!$B:$AH,MATCH(N$1,'Published Daily Data'!$B$1:$AH$1,0),TRUE)</f>
        <v>0</v>
      </c>
      <c r="O225" s="79">
        <f>VLOOKUP($A225,'Published Daily Data'!$B:$AH,MATCH(O$1,'Published Daily Data'!$B$1:$AH$1,0),TRUE)</f>
        <v>0</v>
      </c>
      <c r="P225" s="79">
        <f>VLOOKUP($A225,'Published Daily Data'!$B:$AH,MATCH(P$1,'Published Daily Data'!$B$1:$AH$1,0),TRUE)</f>
        <v>0</v>
      </c>
      <c r="Q225" s="89">
        <f>VLOOKUP($A225,'Published Daily Data'!$B:$AH,MATCH(Q$1,'Published Daily Data'!$B$1:$AH$1,0),TRUE)</f>
        <v>0</v>
      </c>
      <c r="R225" s="89">
        <f>VLOOKUP($A225,'Published Daily Data'!$B:$AH,MATCH(R$1,'Published Daily Data'!$B$1:$AH$1,0),TRUE)</f>
        <v>0</v>
      </c>
      <c r="S225" s="89">
        <f>VLOOKUP($A225,'Published Daily Data'!$B:$AH,MATCH(S$1,'Published Daily Data'!$B$1:$AH$1,0),TRUE)</f>
        <v>0</v>
      </c>
      <c r="T225" s="89">
        <f>VLOOKUP($A225,'Published Daily Data'!$B:$AH,MATCH(T$1,'Published Daily Data'!$B$1:$AH$1,0),TRUE)</f>
        <v>0</v>
      </c>
      <c r="U225" s="89">
        <f>VLOOKUP($A225,'Published Daily Data'!$B:$BI,MATCH(U$1,'Published Daily Data'!$B$1:$BI$1,0),TRUE)</f>
        <v>0</v>
      </c>
      <c r="V225" s="89">
        <f>VLOOKUP($A225,'Published Daily Data'!$B:$AH,MATCH(V$1,'Published Daily Data'!$B$1:$AH$1,0),TRUE)</f>
        <v>0</v>
      </c>
      <c r="W225" s="89">
        <f>-VLOOKUP($A225,'Published Daily Data'!$B:$AH,MATCH(W$1,'Published Daily Data'!$B$1:$AH$1,0),TRUE)</f>
        <v>0</v>
      </c>
      <c r="X225" s="89">
        <f>VLOOKUP($A225,'Published Daily Data'!$B:$AH,MATCH(X$1,'Published Daily Data'!$B$1:$AH$1,0),TRUE)</f>
        <v>0</v>
      </c>
      <c r="Y225" s="89">
        <f>VLOOKUP($A225,'Published Daily Data'!$B:$AH,MATCH(Y$1,'Published Daily Data'!$B$1:$AH$1,0),TRUE)</f>
        <v>0</v>
      </c>
      <c r="Z225" s="89" t="e">
        <f>VLOOKUP($A225,'Published Daily Data'!$B:$AH,MATCH(Z$1,'Published Daily Data'!$B$1:$AH$1,0),TRUE)</f>
        <v>#N/A</v>
      </c>
      <c r="AA225" s="80">
        <f>VLOOKUP($A225,'Published Daily Data'!$B:$AH,MATCH(AA$1,'Published Daily Data'!$B$1:$AH$1,0),TRUE)</f>
        <v>0</v>
      </c>
      <c r="AB225" s="80">
        <f>VLOOKUP($A225,'Published Daily Data'!$B:$AH,MATCH(AB$1,'Published Daily Data'!$B$1:$AH$1,0),TRUE)</f>
        <v>0</v>
      </c>
      <c r="AC225" s="80"/>
    </row>
    <row r="226" spans="1:29" x14ac:dyDescent="0.25">
      <c r="A226" s="88">
        <f t="shared" si="4"/>
        <v>44890</v>
      </c>
      <c r="B226" s="79">
        <f>VLOOKUP($A226,'Published Daily Data'!$B:$AH,MATCH(B$1,'Published Daily Data'!$B$1:$AH$1,0),TRUE)</f>
        <v>0</v>
      </c>
      <c r="C226" s="79">
        <f>VLOOKUP($A226,'Published Daily Data'!$B:$AH,MATCH(C$1,'Published Daily Data'!$B$1:$AH$1,0),TRUE)</f>
        <v>0</v>
      </c>
      <c r="D226" s="79">
        <f>VLOOKUP($A226,'Published Daily Data'!$B:$AH,MATCH(D$1,'Published Daily Data'!$B$1:$AH$1,0),TRUE)</f>
        <v>0</v>
      </c>
      <c r="E226" s="79">
        <f>VLOOKUP($A226,'Published Daily Data'!$B:$AH,MATCH(E$1,'Published Daily Data'!$B$1:$AH$1,0),TRUE)</f>
        <v>0</v>
      </c>
      <c r="F226" s="79">
        <f>VLOOKUP($A226,'Published Daily Data'!$B:$AH,MATCH(F$1,'Published Daily Data'!$B$1:$AH$1,0),TRUE)</f>
        <v>0</v>
      </c>
      <c r="G226" s="79">
        <f>VLOOKUP($A226,'Published Daily Data'!$B:$AH,MATCH(G$1,'Published Daily Data'!$B$1:$AH$1,0),TRUE)</f>
        <v>0</v>
      </c>
      <c r="H226" s="79">
        <f>VLOOKUP($A226,'Published Daily Data'!$B:$AH,MATCH(H$1,'Published Daily Data'!$B$1:$AH$1,0),TRUE)</f>
        <v>0</v>
      </c>
      <c r="I226" s="79">
        <f>VLOOKUP($A226,'Published Daily Data'!$B:$AH,MATCH(I$1,'Published Daily Data'!$B$1:$AH$1,0),TRUE)</f>
        <v>0</v>
      </c>
      <c r="J226" s="79">
        <f>VLOOKUP($A226,'Published Daily Data'!$B:$AH,MATCH(J$1,'Published Daily Data'!$B$1:$AH$1,0),TRUE)</f>
        <v>0</v>
      </c>
      <c r="K226" s="79">
        <f>VLOOKUP($A226,'Published Daily Data'!$B:$AH,MATCH(K$1,'Published Daily Data'!$B$1:$AH$1,0),TRUE)</f>
        <v>0</v>
      </c>
      <c r="L226" s="79">
        <f>VLOOKUP($A226,'Published Daily Data'!$B:$AH,MATCH(L$1,'Published Daily Data'!$B$1:$AH$1,0),TRUE)</f>
        <v>0</v>
      </c>
      <c r="M226" s="79">
        <f>VLOOKUP($A226,'Published Daily Data'!$B:$AH,MATCH(M$1,'Published Daily Data'!$B$1:$AH$1,0),TRUE)</f>
        <v>0</v>
      </c>
      <c r="N226" s="79">
        <f>VLOOKUP($A226,'Published Daily Data'!$B:$AH,MATCH(N$1,'Published Daily Data'!$B$1:$AH$1,0),TRUE)</f>
        <v>0</v>
      </c>
      <c r="O226" s="79">
        <f>VLOOKUP($A226,'Published Daily Data'!$B:$AH,MATCH(O$1,'Published Daily Data'!$B$1:$AH$1,0),TRUE)</f>
        <v>0</v>
      </c>
      <c r="P226" s="79">
        <f>VLOOKUP($A226,'Published Daily Data'!$B:$AH,MATCH(P$1,'Published Daily Data'!$B$1:$AH$1,0),TRUE)</f>
        <v>0</v>
      </c>
      <c r="Q226" s="89">
        <f>VLOOKUP($A226,'Published Daily Data'!$B:$AH,MATCH(Q$1,'Published Daily Data'!$B$1:$AH$1,0),TRUE)</f>
        <v>0</v>
      </c>
      <c r="R226" s="89">
        <f>VLOOKUP($A226,'Published Daily Data'!$B:$AH,MATCH(R$1,'Published Daily Data'!$B$1:$AH$1,0),TRUE)</f>
        <v>0</v>
      </c>
      <c r="S226" s="89">
        <f>VLOOKUP($A226,'Published Daily Data'!$B:$AH,MATCH(S$1,'Published Daily Data'!$B$1:$AH$1,0),TRUE)</f>
        <v>0</v>
      </c>
      <c r="T226" s="89">
        <f>VLOOKUP($A226,'Published Daily Data'!$B:$AH,MATCH(T$1,'Published Daily Data'!$B$1:$AH$1,0),TRUE)</f>
        <v>0</v>
      </c>
      <c r="U226" s="89">
        <f>VLOOKUP($A226,'Published Daily Data'!$B:$BI,MATCH(U$1,'Published Daily Data'!$B$1:$BI$1,0),TRUE)</f>
        <v>0</v>
      </c>
      <c r="V226" s="89">
        <f>VLOOKUP($A226,'Published Daily Data'!$B:$AH,MATCH(V$1,'Published Daily Data'!$B$1:$AH$1,0),TRUE)</f>
        <v>0</v>
      </c>
      <c r="W226" s="89">
        <f>-VLOOKUP($A226,'Published Daily Data'!$B:$AH,MATCH(W$1,'Published Daily Data'!$B$1:$AH$1,0),TRUE)</f>
        <v>0</v>
      </c>
      <c r="X226" s="89">
        <f>VLOOKUP($A226,'Published Daily Data'!$B:$AH,MATCH(X$1,'Published Daily Data'!$B$1:$AH$1,0),TRUE)</f>
        <v>0</v>
      </c>
      <c r="Y226" s="89">
        <f>VLOOKUP($A226,'Published Daily Data'!$B:$AH,MATCH(Y$1,'Published Daily Data'!$B$1:$AH$1,0),TRUE)</f>
        <v>0</v>
      </c>
      <c r="Z226" s="89" t="e">
        <f>VLOOKUP($A226,'Published Daily Data'!$B:$AH,MATCH(Z$1,'Published Daily Data'!$B$1:$AH$1,0),TRUE)</f>
        <v>#N/A</v>
      </c>
      <c r="AA226" s="80">
        <f>VLOOKUP($A226,'Published Daily Data'!$B:$AH,MATCH(AA$1,'Published Daily Data'!$B$1:$AH$1,0),TRUE)</f>
        <v>0</v>
      </c>
      <c r="AB226" s="80">
        <f>VLOOKUP($A226,'Published Daily Data'!$B:$AH,MATCH(AB$1,'Published Daily Data'!$B$1:$AH$1,0),TRUE)</f>
        <v>0</v>
      </c>
      <c r="AC226" s="80"/>
    </row>
    <row r="227" spans="1:29" x14ac:dyDescent="0.25">
      <c r="A227" s="88">
        <f t="shared" si="4"/>
        <v>44891</v>
      </c>
      <c r="B227" s="79">
        <f>VLOOKUP($A227,'Published Daily Data'!$B:$AH,MATCH(B$1,'Published Daily Data'!$B$1:$AH$1,0),TRUE)</f>
        <v>0</v>
      </c>
      <c r="C227" s="79">
        <f>VLOOKUP($A227,'Published Daily Data'!$B:$AH,MATCH(C$1,'Published Daily Data'!$B$1:$AH$1,0),TRUE)</f>
        <v>0</v>
      </c>
      <c r="D227" s="79">
        <f>VLOOKUP($A227,'Published Daily Data'!$B:$AH,MATCH(D$1,'Published Daily Data'!$B$1:$AH$1,0),TRUE)</f>
        <v>0</v>
      </c>
      <c r="E227" s="79">
        <f>VLOOKUP($A227,'Published Daily Data'!$B:$AH,MATCH(E$1,'Published Daily Data'!$B$1:$AH$1,0),TRUE)</f>
        <v>0</v>
      </c>
      <c r="F227" s="79">
        <f>VLOOKUP($A227,'Published Daily Data'!$B:$AH,MATCH(F$1,'Published Daily Data'!$B$1:$AH$1,0),TRUE)</f>
        <v>0</v>
      </c>
      <c r="G227" s="79">
        <f>VLOOKUP($A227,'Published Daily Data'!$B:$AH,MATCH(G$1,'Published Daily Data'!$B$1:$AH$1,0),TRUE)</f>
        <v>0</v>
      </c>
      <c r="H227" s="79">
        <f>VLOOKUP($A227,'Published Daily Data'!$B:$AH,MATCH(H$1,'Published Daily Data'!$B$1:$AH$1,0),TRUE)</f>
        <v>0</v>
      </c>
      <c r="I227" s="79">
        <f>VLOOKUP($A227,'Published Daily Data'!$B:$AH,MATCH(I$1,'Published Daily Data'!$B$1:$AH$1,0),TRUE)</f>
        <v>0</v>
      </c>
      <c r="J227" s="79">
        <f>VLOOKUP($A227,'Published Daily Data'!$B:$AH,MATCH(J$1,'Published Daily Data'!$B$1:$AH$1,0),TRUE)</f>
        <v>0</v>
      </c>
      <c r="K227" s="79">
        <f>VLOOKUP($A227,'Published Daily Data'!$B:$AH,MATCH(K$1,'Published Daily Data'!$B$1:$AH$1,0),TRUE)</f>
        <v>0</v>
      </c>
      <c r="L227" s="79">
        <f>VLOOKUP($A227,'Published Daily Data'!$B:$AH,MATCH(L$1,'Published Daily Data'!$B$1:$AH$1,0),TRUE)</f>
        <v>0</v>
      </c>
      <c r="M227" s="79">
        <f>VLOOKUP($A227,'Published Daily Data'!$B:$AH,MATCH(M$1,'Published Daily Data'!$B$1:$AH$1,0),TRUE)</f>
        <v>0</v>
      </c>
      <c r="N227" s="79">
        <f>VLOOKUP($A227,'Published Daily Data'!$B:$AH,MATCH(N$1,'Published Daily Data'!$B$1:$AH$1,0),TRUE)</f>
        <v>0</v>
      </c>
      <c r="O227" s="79">
        <f>VLOOKUP($A227,'Published Daily Data'!$B:$AH,MATCH(O$1,'Published Daily Data'!$B$1:$AH$1,0),TRUE)</f>
        <v>0</v>
      </c>
      <c r="P227" s="79">
        <f>VLOOKUP($A227,'Published Daily Data'!$B:$AH,MATCH(P$1,'Published Daily Data'!$B$1:$AH$1,0),TRUE)</f>
        <v>0</v>
      </c>
      <c r="Q227" s="89">
        <f>VLOOKUP($A227,'Published Daily Data'!$B:$AH,MATCH(Q$1,'Published Daily Data'!$B$1:$AH$1,0),TRUE)</f>
        <v>0</v>
      </c>
      <c r="R227" s="89">
        <f>VLOOKUP($A227,'Published Daily Data'!$B:$AH,MATCH(R$1,'Published Daily Data'!$B$1:$AH$1,0),TRUE)</f>
        <v>0</v>
      </c>
      <c r="S227" s="89">
        <f>VLOOKUP($A227,'Published Daily Data'!$B:$AH,MATCH(S$1,'Published Daily Data'!$B$1:$AH$1,0),TRUE)</f>
        <v>0</v>
      </c>
      <c r="T227" s="89">
        <f>VLOOKUP($A227,'Published Daily Data'!$B:$AH,MATCH(T$1,'Published Daily Data'!$B$1:$AH$1,0),TRUE)</f>
        <v>0</v>
      </c>
      <c r="U227" s="89">
        <f>VLOOKUP($A227,'Published Daily Data'!$B:$BI,MATCH(U$1,'Published Daily Data'!$B$1:$BI$1,0),TRUE)</f>
        <v>0</v>
      </c>
      <c r="V227" s="89">
        <f>VLOOKUP($A227,'Published Daily Data'!$B:$AH,MATCH(V$1,'Published Daily Data'!$B$1:$AH$1,0),TRUE)</f>
        <v>0</v>
      </c>
      <c r="W227" s="89">
        <f>-VLOOKUP($A227,'Published Daily Data'!$B:$AH,MATCH(W$1,'Published Daily Data'!$B$1:$AH$1,0),TRUE)</f>
        <v>0</v>
      </c>
      <c r="X227" s="89">
        <f>VLOOKUP($A227,'Published Daily Data'!$B:$AH,MATCH(X$1,'Published Daily Data'!$B$1:$AH$1,0),TRUE)</f>
        <v>0</v>
      </c>
      <c r="Y227" s="89">
        <f>VLOOKUP($A227,'Published Daily Data'!$B:$AH,MATCH(Y$1,'Published Daily Data'!$B$1:$AH$1,0),TRUE)</f>
        <v>0</v>
      </c>
      <c r="Z227" s="89" t="e">
        <f>VLOOKUP($A227,'Published Daily Data'!$B:$AH,MATCH(Z$1,'Published Daily Data'!$B$1:$AH$1,0),TRUE)</f>
        <v>#N/A</v>
      </c>
      <c r="AA227" s="80">
        <f>VLOOKUP($A227,'Published Daily Data'!$B:$AH,MATCH(AA$1,'Published Daily Data'!$B$1:$AH$1,0),TRUE)</f>
        <v>0</v>
      </c>
      <c r="AB227" s="80">
        <f>VLOOKUP($A227,'Published Daily Data'!$B:$AH,MATCH(AB$1,'Published Daily Data'!$B$1:$AH$1,0),TRUE)</f>
        <v>0</v>
      </c>
      <c r="AC227" s="80"/>
    </row>
    <row r="228" spans="1:29" x14ac:dyDescent="0.25">
      <c r="A228" s="88">
        <f t="shared" si="4"/>
        <v>44892</v>
      </c>
      <c r="B228" s="79">
        <f>VLOOKUP($A228,'Published Daily Data'!$B:$AH,MATCH(B$1,'Published Daily Data'!$B$1:$AH$1,0),TRUE)</f>
        <v>0</v>
      </c>
      <c r="C228" s="79">
        <f>VLOOKUP($A228,'Published Daily Data'!$B:$AH,MATCH(C$1,'Published Daily Data'!$B$1:$AH$1,0),TRUE)</f>
        <v>0</v>
      </c>
      <c r="D228" s="79">
        <f>VLOOKUP($A228,'Published Daily Data'!$B:$AH,MATCH(D$1,'Published Daily Data'!$B$1:$AH$1,0),TRUE)</f>
        <v>0</v>
      </c>
      <c r="E228" s="79">
        <f>VLOOKUP($A228,'Published Daily Data'!$B:$AH,MATCH(E$1,'Published Daily Data'!$B$1:$AH$1,0),TRUE)</f>
        <v>0</v>
      </c>
      <c r="F228" s="79">
        <f>VLOOKUP($A228,'Published Daily Data'!$B:$AH,MATCH(F$1,'Published Daily Data'!$B$1:$AH$1,0),TRUE)</f>
        <v>0</v>
      </c>
      <c r="G228" s="79">
        <f>VLOOKUP($A228,'Published Daily Data'!$B:$AH,MATCH(G$1,'Published Daily Data'!$B$1:$AH$1,0),TRUE)</f>
        <v>0</v>
      </c>
      <c r="H228" s="79">
        <f>VLOOKUP($A228,'Published Daily Data'!$B:$AH,MATCH(H$1,'Published Daily Data'!$B$1:$AH$1,0),TRUE)</f>
        <v>0</v>
      </c>
      <c r="I228" s="79">
        <f>VLOOKUP($A228,'Published Daily Data'!$B:$AH,MATCH(I$1,'Published Daily Data'!$B$1:$AH$1,0),TRUE)</f>
        <v>0</v>
      </c>
      <c r="J228" s="79">
        <f>VLOOKUP($A228,'Published Daily Data'!$B:$AH,MATCH(J$1,'Published Daily Data'!$B$1:$AH$1,0),TRUE)</f>
        <v>0</v>
      </c>
      <c r="K228" s="79">
        <f>VLOOKUP($A228,'Published Daily Data'!$B:$AH,MATCH(K$1,'Published Daily Data'!$B$1:$AH$1,0),TRUE)</f>
        <v>0</v>
      </c>
      <c r="L228" s="79">
        <f>VLOOKUP($A228,'Published Daily Data'!$B:$AH,MATCH(L$1,'Published Daily Data'!$B$1:$AH$1,0),TRUE)</f>
        <v>0</v>
      </c>
      <c r="M228" s="79">
        <f>VLOOKUP($A228,'Published Daily Data'!$B:$AH,MATCH(M$1,'Published Daily Data'!$B$1:$AH$1,0),TRUE)</f>
        <v>0</v>
      </c>
      <c r="N228" s="79">
        <f>VLOOKUP($A228,'Published Daily Data'!$B:$AH,MATCH(N$1,'Published Daily Data'!$B$1:$AH$1,0),TRUE)</f>
        <v>0</v>
      </c>
      <c r="O228" s="79">
        <f>VLOOKUP($A228,'Published Daily Data'!$B:$AH,MATCH(O$1,'Published Daily Data'!$B$1:$AH$1,0),TRUE)</f>
        <v>0</v>
      </c>
      <c r="P228" s="79">
        <f>VLOOKUP($A228,'Published Daily Data'!$B:$AH,MATCH(P$1,'Published Daily Data'!$B$1:$AH$1,0),TRUE)</f>
        <v>0</v>
      </c>
      <c r="Q228" s="89">
        <f>VLOOKUP($A228,'Published Daily Data'!$B:$AH,MATCH(Q$1,'Published Daily Data'!$B$1:$AH$1,0),TRUE)</f>
        <v>0</v>
      </c>
      <c r="R228" s="89">
        <f>VLOOKUP($A228,'Published Daily Data'!$B:$AH,MATCH(R$1,'Published Daily Data'!$B$1:$AH$1,0),TRUE)</f>
        <v>0</v>
      </c>
      <c r="S228" s="89">
        <f>VLOOKUP($A228,'Published Daily Data'!$B:$AH,MATCH(S$1,'Published Daily Data'!$B$1:$AH$1,0),TRUE)</f>
        <v>0</v>
      </c>
      <c r="T228" s="89">
        <f>VLOOKUP($A228,'Published Daily Data'!$B:$AH,MATCH(T$1,'Published Daily Data'!$B$1:$AH$1,0),TRUE)</f>
        <v>0</v>
      </c>
      <c r="U228" s="89">
        <f>VLOOKUP($A228,'Published Daily Data'!$B:$BI,MATCH(U$1,'Published Daily Data'!$B$1:$BI$1,0),TRUE)</f>
        <v>0</v>
      </c>
      <c r="V228" s="89">
        <f>VLOOKUP($A228,'Published Daily Data'!$B:$AH,MATCH(V$1,'Published Daily Data'!$B$1:$AH$1,0),TRUE)</f>
        <v>0</v>
      </c>
      <c r="W228" s="89">
        <f>-VLOOKUP($A228,'Published Daily Data'!$B:$AH,MATCH(W$1,'Published Daily Data'!$B$1:$AH$1,0),TRUE)</f>
        <v>0</v>
      </c>
      <c r="X228" s="89">
        <f>VLOOKUP($A228,'Published Daily Data'!$B:$AH,MATCH(X$1,'Published Daily Data'!$B$1:$AH$1,0),TRUE)</f>
        <v>0</v>
      </c>
      <c r="Y228" s="89">
        <f>VLOOKUP($A228,'Published Daily Data'!$B:$AH,MATCH(Y$1,'Published Daily Data'!$B$1:$AH$1,0),TRUE)</f>
        <v>0</v>
      </c>
      <c r="Z228" s="89" t="e">
        <f>VLOOKUP($A228,'Published Daily Data'!$B:$AH,MATCH(Z$1,'Published Daily Data'!$B$1:$AH$1,0),TRUE)</f>
        <v>#N/A</v>
      </c>
      <c r="AA228" s="80">
        <f>VLOOKUP($A228,'Published Daily Data'!$B:$AH,MATCH(AA$1,'Published Daily Data'!$B$1:$AH$1,0),TRUE)</f>
        <v>0</v>
      </c>
      <c r="AB228" s="80">
        <f>VLOOKUP($A228,'Published Daily Data'!$B:$AH,MATCH(AB$1,'Published Daily Data'!$B$1:$AH$1,0),TRUE)</f>
        <v>0</v>
      </c>
      <c r="AC228" s="80"/>
    </row>
    <row r="229" spans="1:29" x14ac:dyDescent="0.25">
      <c r="A229" s="88">
        <f t="shared" si="4"/>
        <v>44893</v>
      </c>
      <c r="B229" s="79">
        <f>VLOOKUP($A229,'Published Daily Data'!$B:$AH,MATCH(B$1,'Published Daily Data'!$B$1:$AH$1,0),TRUE)</f>
        <v>0</v>
      </c>
      <c r="C229" s="79">
        <f>VLOOKUP($A229,'Published Daily Data'!$B:$AH,MATCH(C$1,'Published Daily Data'!$B$1:$AH$1,0),TRUE)</f>
        <v>0</v>
      </c>
      <c r="D229" s="79">
        <f>VLOOKUP($A229,'Published Daily Data'!$B:$AH,MATCH(D$1,'Published Daily Data'!$B$1:$AH$1,0),TRUE)</f>
        <v>0</v>
      </c>
      <c r="E229" s="79">
        <f>VLOOKUP($A229,'Published Daily Data'!$B:$AH,MATCH(E$1,'Published Daily Data'!$B$1:$AH$1,0),TRUE)</f>
        <v>0</v>
      </c>
      <c r="F229" s="79">
        <f>VLOOKUP($A229,'Published Daily Data'!$B:$AH,MATCH(F$1,'Published Daily Data'!$B$1:$AH$1,0),TRUE)</f>
        <v>0</v>
      </c>
      <c r="G229" s="79">
        <f>VLOOKUP($A229,'Published Daily Data'!$B:$AH,MATCH(G$1,'Published Daily Data'!$B$1:$AH$1,0),TRUE)</f>
        <v>0</v>
      </c>
      <c r="H229" s="79">
        <f>VLOOKUP($A229,'Published Daily Data'!$B:$AH,MATCH(H$1,'Published Daily Data'!$B$1:$AH$1,0),TRUE)</f>
        <v>0</v>
      </c>
      <c r="I229" s="79">
        <f>VLOOKUP($A229,'Published Daily Data'!$B:$AH,MATCH(I$1,'Published Daily Data'!$B$1:$AH$1,0),TRUE)</f>
        <v>0</v>
      </c>
      <c r="J229" s="79">
        <f>VLOOKUP($A229,'Published Daily Data'!$B:$AH,MATCH(J$1,'Published Daily Data'!$B$1:$AH$1,0),TRUE)</f>
        <v>0</v>
      </c>
      <c r="K229" s="79">
        <f>VLOOKUP($A229,'Published Daily Data'!$B:$AH,MATCH(K$1,'Published Daily Data'!$B$1:$AH$1,0),TRUE)</f>
        <v>0</v>
      </c>
      <c r="L229" s="79">
        <f>VLOOKUP($A229,'Published Daily Data'!$B:$AH,MATCH(L$1,'Published Daily Data'!$B$1:$AH$1,0),TRUE)</f>
        <v>0</v>
      </c>
      <c r="M229" s="79">
        <f>VLOOKUP($A229,'Published Daily Data'!$B:$AH,MATCH(M$1,'Published Daily Data'!$B$1:$AH$1,0),TRUE)</f>
        <v>0</v>
      </c>
      <c r="N229" s="79">
        <f>VLOOKUP($A229,'Published Daily Data'!$B:$AH,MATCH(N$1,'Published Daily Data'!$B$1:$AH$1,0),TRUE)</f>
        <v>0</v>
      </c>
      <c r="O229" s="79">
        <f>VLOOKUP($A229,'Published Daily Data'!$B:$AH,MATCH(O$1,'Published Daily Data'!$B$1:$AH$1,0),TRUE)</f>
        <v>0</v>
      </c>
      <c r="P229" s="79">
        <f>VLOOKUP($A229,'Published Daily Data'!$B:$AH,MATCH(P$1,'Published Daily Data'!$B$1:$AH$1,0),TRUE)</f>
        <v>0</v>
      </c>
      <c r="Q229" s="89">
        <f>VLOOKUP($A229,'Published Daily Data'!$B:$AH,MATCH(Q$1,'Published Daily Data'!$B$1:$AH$1,0),TRUE)</f>
        <v>0</v>
      </c>
      <c r="R229" s="89">
        <f>VLOOKUP($A229,'Published Daily Data'!$B:$AH,MATCH(R$1,'Published Daily Data'!$B$1:$AH$1,0),TRUE)</f>
        <v>0</v>
      </c>
      <c r="S229" s="89">
        <f>VLOOKUP($A229,'Published Daily Data'!$B:$AH,MATCH(S$1,'Published Daily Data'!$B$1:$AH$1,0),TRUE)</f>
        <v>0</v>
      </c>
      <c r="T229" s="89">
        <f>VLOOKUP($A229,'Published Daily Data'!$B:$AH,MATCH(T$1,'Published Daily Data'!$B$1:$AH$1,0),TRUE)</f>
        <v>0</v>
      </c>
      <c r="U229" s="89">
        <f>VLOOKUP($A229,'Published Daily Data'!$B:$BI,MATCH(U$1,'Published Daily Data'!$B$1:$BI$1,0),TRUE)</f>
        <v>0</v>
      </c>
      <c r="V229" s="89">
        <f>VLOOKUP($A229,'Published Daily Data'!$B:$AH,MATCH(V$1,'Published Daily Data'!$B$1:$AH$1,0),TRUE)</f>
        <v>0</v>
      </c>
      <c r="W229" s="89">
        <f>-VLOOKUP($A229,'Published Daily Data'!$B:$AH,MATCH(W$1,'Published Daily Data'!$B$1:$AH$1,0),TRUE)</f>
        <v>0</v>
      </c>
      <c r="X229" s="89">
        <f>VLOOKUP($A229,'Published Daily Data'!$B:$AH,MATCH(X$1,'Published Daily Data'!$B$1:$AH$1,0),TRUE)</f>
        <v>0</v>
      </c>
      <c r="Y229" s="89">
        <f>VLOOKUP($A229,'Published Daily Data'!$B:$AH,MATCH(Y$1,'Published Daily Data'!$B$1:$AH$1,0),TRUE)</f>
        <v>0</v>
      </c>
      <c r="Z229" s="89" t="e">
        <f>VLOOKUP($A229,'Published Daily Data'!$B:$AH,MATCH(Z$1,'Published Daily Data'!$B$1:$AH$1,0),TRUE)</f>
        <v>#N/A</v>
      </c>
      <c r="AA229" s="80">
        <f>VLOOKUP($A229,'Published Daily Data'!$B:$AH,MATCH(AA$1,'Published Daily Data'!$B$1:$AH$1,0),TRUE)</f>
        <v>0</v>
      </c>
      <c r="AB229" s="80">
        <f>VLOOKUP($A229,'Published Daily Data'!$B:$AH,MATCH(AB$1,'Published Daily Data'!$B$1:$AH$1,0),TRUE)</f>
        <v>0</v>
      </c>
      <c r="AC229" s="80"/>
    </row>
    <row r="230" spans="1:29" x14ac:dyDescent="0.25">
      <c r="A230" s="88">
        <f t="shared" si="4"/>
        <v>44894</v>
      </c>
      <c r="B230" s="79">
        <f>VLOOKUP($A230,'Published Daily Data'!$B:$AH,MATCH(B$1,'Published Daily Data'!$B$1:$AH$1,0),TRUE)</f>
        <v>0</v>
      </c>
      <c r="C230" s="79">
        <f>VLOOKUP($A230,'Published Daily Data'!$B:$AH,MATCH(C$1,'Published Daily Data'!$B$1:$AH$1,0),TRUE)</f>
        <v>0</v>
      </c>
      <c r="D230" s="79">
        <f>VLOOKUP($A230,'Published Daily Data'!$B:$AH,MATCH(D$1,'Published Daily Data'!$B$1:$AH$1,0),TRUE)</f>
        <v>0</v>
      </c>
      <c r="E230" s="79">
        <f>VLOOKUP($A230,'Published Daily Data'!$B:$AH,MATCH(E$1,'Published Daily Data'!$B$1:$AH$1,0),TRUE)</f>
        <v>0</v>
      </c>
      <c r="F230" s="79">
        <f>VLOOKUP($A230,'Published Daily Data'!$B:$AH,MATCH(F$1,'Published Daily Data'!$B$1:$AH$1,0),TRUE)</f>
        <v>0</v>
      </c>
      <c r="G230" s="79">
        <f>VLOOKUP($A230,'Published Daily Data'!$B:$AH,MATCH(G$1,'Published Daily Data'!$B$1:$AH$1,0),TRUE)</f>
        <v>0</v>
      </c>
      <c r="H230" s="79">
        <f>VLOOKUP($A230,'Published Daily Data'!$B:$AH,MATCH(H$1,'Published Daily Data'!$B$1:$AH$1,0),TRUE)</f>
        <v>0</v>
      </c>
      <c r="I230" s="79">
        <f>VLOOKUP($A230,'Published Daily Data'!$B:$AH,MATCH(I$1,'Published Daily Data'!$B$1:$AH$1,0),TRUE)</f>
        <v>0</v>
      </c>
      <c r="J230" s="79">
        <f>VLOOKUP($A230,'Published Daily Data'!$B:$AH,MATCH(J$1,'Published Daily Data'!$B$1:$AH$1,0),TRUE)</f>
        <v>0</v>
      </c>
      <c r="K230" s="79">
        <f>VLOOKUP($A230,'Published Daily Data'!$B:$AH,MATCH(K$1,'Published Daily Data'!$B$1:$AH$1,0),TRUE)</f>
        <v>0</v>
      </c>
      <c r="L230" s="79">
        <f>VLOOKUP($A230,'Published Daily Data'!$B:$AH,MATCH(L$1,'Published Daily Data'!$B$1:$AH$1,0),TRUE)</f>
        <v>0</v>
      </c>
      <c r="M230" s="79">
        <f>VLOOKUP($A230,'Published Daily Data'!$B:$AH,MATCH(M$1,'Published Daily Data'!$B$1:$AH$1,0),TRUE)</f>
        <v>0</v>
      </c>
      <c r="N230" s="79">
        <f>VLOOKUP($A230,'Published Daily Data'!$B:$AH,MATCH(N$1,'Published Daily Data'!$B$1:$AH$1,0),TRUE)</f>
        <v>0</v>
      </c>
      <c r="O230" s="79">
        <f>VLOOKUP($A230,'Published Daily Data'!$B:$AH,MATCH(O$1,'Published Daily Data'!$B$1:$AH$1,0),TRUE)</f>
        <v>0</v>
      </c>
      <c r="P230" s="79">
        <f>VLOOKUP($A230,'Published Daily Data'!$B:$AH,MATCH(P$1,'Published Daily Data'!$B$1:$AH$1,0),TRUE)</f>
        <v>0</v>
      </c>
      <c r="Q230" s="89">
        <f>VLOOKUP($A230,'Published Daily Data'!$B:$AH,MATCH(Q$1,'Published Daily Data'!$B$1:$AH$1,0),TRUE)</f>
        <v>0</v>
      </c>
      <c r="R230" s="89">
        <f>VLOOKUP($A230,'Published Daily Data'!$B:$AH,MATCH(R$1,'Published Daily Data'!$B$1:$AH$1,0),TRUE)</f>
        <v>0</v>
      </c>
      <c r="S230" s="89">
        <f>VLOOKUP($A230,'Published Daily Data'!$B:$AH,MATCH(S$1,'Published Daily Data'!$B$1:$AH$1,0),TRUE)</f>
        <v>0</v>
      </c>
      <c r="T230" s="89">
        <f>VLOOKUP($A230,'Published Daily Data'!$B:$AH,MATCH(T$1,'Published Daily Data'!$B$1:$AH$1,0),TRUE)</f>
        <v>0</v>
      </c>
      <c r="U230" s="89">
        <f>VLOOKUP($A230,'Published Daily Data'!$B:$BI,MATCH(U$1,'Published Daily Data'!$B$1:$BI$1,0),TRUE)</f>
        <v>0</v>
      </c>
      <c r="V230" s="89">
        <f>VLOOKUP($A230,'Published Daily Data'!$B:$AH,MATCH(V$1,'Published Daily Data'!$B$1:$AH$1,0),TRUE)</f>
        <v>0</v>
      </c>
      <c r="W230" s="89">
        <f>-VLOOKUP($A230,'Published Daily Data'!$B:$AH,MATCH(W$1,'Published Daily Data'!$B$1:$AH$1,0),TRUE)</f>
        <v>0</v>
      </c>
      <c r="X230" s="89">
        <f>VLOOKUP($A230,'Published Daily Data'!$B:$AH,MATCH(X$1,'Published Daily Data'!$B$1:$AH$1,0),TRUE)</f>
        <v>0</v>
      </c>
      <c r="Y230" s="89">
        <f>VLOOKUP($A230,'Published Daily Data'!$B:$AH,MATCH(Y$1,'Published Daily Data'!$B$1:$AH$1,0),TRUE)</f>
        <v>0</v>
      </c>
      <c r="Z230" s="89" t="e">
        <f>VLOOKUP($A230,'Published Daily Data'!$B:$AH,MATCH(Z$1,'Published Daily Data'!$B$1:$AH$1,0),TRUE)</f>
        <v>#N/A</v>
      </c>
      <c r="AA230" s="80">
        <f>VLOOKUP($A230,'Published Daily Data'!$B:$AH,MATCH(AA$1,'Published Daily Data'!$B$1:$AH$1,0),TRUE)</f>
        <v>0</v>
      </c>
      <c r="AB230" s="80">
        <f>VLOOKUP($A230,'Published Daily Data'!$B:$AH,MATCH(AB$1,'Published Daily Data'!$B$1:$AH$1,0),TRUE)</f>
        <v>0</v>
      </c>
      <c r="AC230" s="80"/>
    </row>
    <row r="231" spans="1:29" x14ac:dyDescent="0.25">
      <c r="A231" s="88">
        <f t="shared" si="4"/>
        <v>44895</v>
      </c>
      <c r="B231" s="79">
        <f>VLOOKUP($A231,'Published Daily Data'!$B:$AH,MATCH(B$1,'Published Daily Data'!$B$1:$AH$1,0),TRUE)</f>
        <v>0</v>
      </c>
      <c r="C231" s="79">
        <f>VLOOKUP($A231,'Published Daily Data'!$B:$AH,MATCH(C$1,'Published Daily Data'!$B$1:$AH$1,0),TRUE)</f>
        <v>0</v>
      </c>
      <c r="D231" s="79">
        <f>VLOOKUP($A231,'Published Daily Data'!$B:$AH,MATCH(D$1,'Published Daily Data'!$B$1:$AH$1,0),TRUE)</f>
        <v>0</v>
      </c>
      <c r="E231" s="79">
        <f>VLOOKUP($A231,'Published Daily Data'!$B:$AH,MATCH(E$1,'Published Daily Data'!$B$1:$AH$1,0),TRUE)</f>
        <v>0</v>
      </c>
      <c r="F231" s="79">
        <f>VLOOKUP($A231,'Published Daily Data'!$B:$AH,MATCH(F$1,'Published Daily Data'!$B$1:$AH$1,0),TRUE)</f>
        <v>0</v>
      </c>
      <c r="G231" s="79">
        <f>VLOOKUP($A231,'Published Daily Data'!$B:$AH,MATCH(G$1,'Published Daily Data'!$B$1:$AH$1,0),TRUE)</f>
        <v>0</v>
      </c>
      <c r="H231" s="79">
        <f>VLOOKUP($A231,'Published Daily Data'!$B:$AH,MATCH(H$1,'Published Daily Data'!$B$1:$AH$1,0),TRUE)</f>
        <v>0</v>
      </c>
      <c r="I231" s="79">
        <f>VLOOKUP($A231,'Published Daily Data'!$B:$AH,MATCH(I$1,'Published Daily Data'!$B$1:$AH$1,0),TRUE)</f>
        <v>0</v>
      </c>
      <c r="J231" s="79">
        <f>VLOOKUP($A231,'Published Daily Data'!$B:$AH,MATCH(J$1,'Published Daily Data'!$B$1:$AH$1,0),TRUE)</f>
        <v>0</v>
      </c>
      <c r="K231" s="79">
        <f>VLOOKUP($A231,'Published Daily Data'!$B:$AH,MATCH(K$1,'Published Daily Data'!$B$1:$AH$1,0),TRUE)</f>
        <v>0</v>
      </c>
      <c r="L231" s="79">
        <f>VLOOKUP($A231,'Published Daily Data'!$B:$AH,MATCH(L$1,'Published Daily Data'!$B$1:$AH$1,0),TRUE)</f>
        <v>0</v>
      </c>
      <c r="M231" s="79">
        <f>VLOOKUP($A231,'Published Daily Data'!$B:$AH,MATCH(M$1,'Published Daily Data'!$B$1:$AH$1,0),TRUE)</f>
        <v>0</v>
      </c>
      <c r="N231" s="79">
        <f>VLOOKUP($A231,'Published Daily Data'!$B:$AH,MATCH(N$1,'Published Daily Data'!$B$1:$AH$1,0),TRUE)</f>
        <v>0</v>
      </c>
      <c r="O231" s="79">
        <f>VLOOKUP($A231,'Published Daily Data'!$B:$AH,MATCH(O$1,'Published Daily Data'!$B$1:$AH$1,0),TRUE)</f>
        <v>15722</v>
      </c>
      <c r="P231" s="79">
        <f>VLOOKUP($A231,'Published Daily Data'!$B:$AH,MATCH(P$1,'Published Daily Data'!$B$1:$AH$1,0),TRUE)</f>
        <v>8499</v>
      </c>
      <c r="Q231" s="89">
        <f>VLOOKUP($A231,'Published Daily Data'!$B:$AH,MATCH(Q$1,'Published Daily Data'!$B$1:$AH$1,0),TRUE)</f>
        <v>0</v>
      </c>
      <c r="R231" s="89">
        <f>VLOOKUP($A231,'Published Daily Data'!$B:$AH,MATCH(R$1,'Published Daily Data'!$B$1:$AH$1,0),TRUE)</f>
        <v>0</v>
      </c>
      <c r="S231" s="89">
        <f>VLOOKUP($A231,'Published Daily Data'!$B:$AH,MATCH(S$1,'Published Daily Data'!$B$1:$AH$1,0),TRUE)</f>
        <v>0</v>
      </c>
      <c r="T231" s="89">
        <f>VLOOKUP($A231,'Published Daily Data'!$B:$AH,MATCH(T$1,'Published Daily Data'!$B$1:$AH$1,0),TRUE)</f>
        <v>0</v>
      </c>
      <c r="U231" s="89">
        <f>VLOOKUP($A231,'Published Daily Data'!$B:$BI,MATCH(U$1,'Published Daily Data'!$B$1:$BI$1,0),TRUE)</f>
        <v>0</v>
      </c>
      <c r="V231" s="89">
        <f>VLOOKUP($A231,'Published Daily Data'!$B:$AH,MATCH(V$1,'Published Daily Data'!$B$1:$AH$1,0),TRUE)</f>
        <v>0</v>
      </c>
      <c r="W231" s="89">
        <f>-VLOOKUP($A231,'Published Daily Data'!$B:$AH,MATCH(W$1,'Published Daily Data'!$B$1:$AH$1,0),TRUE)</f>
        <v>0</v>
      </c>
      <c r="X231" s="89">
        <f>VLOOKUP($A231,'Published Daily Data'!$B:$AH,MATCH(X$1,'Published Daily Data'!$B$1:$AH$1,0),TRUE)</f>
        <v>0</v>
      </c>
      <c r="Y231" s="89">
        <f>VLOOKUP($A231,'Published Daily Data'!$B:$AH,MATCH(Y$1,'Published Daily Data'!$B$1:$AH$1,0),TRUE)</f>
        <v>0</v>
      </c>
      <c r="Z231" s="89" t="e">
        <f>VLOOKUP($A231,'Published Daily Data'!$B:$AH,MATCH(Z$1,'Published Daily Data'!$B$1:$AH$1,0),TRUE)</f>
        <v>#N/A</v>
      </c>
      <c r="AA231" s="80">
        <f>VLOOKUP($A231,'Published Daily Data'!$B:$AH,MATCH(AA$1,'Published Daily Data'!$B$1:$AH$1,0),TRUE)</f>
        <v>0</v>
      </c>
      <c r="AB231" s="80">
        <f>VLOOKUP($A231,'Published Daily Data'!$B:$AH,MATCH(AB$1,'Published Daily Data'!$B$1:$AH$1,0),TRUE)</f>
        <v>0</v>
      </c>
      <c r="AC231" s="80"/>
    </row>
    <row r="232" spans="1:29" x14ac:dyDescent="0.25">
      <c r="A232" s="88">
        <f t="shared" si="4"/>
        <v>44896</v>
      </c>
      <c r="B232" s="79">
        <f>VLOOKUP($A232,'Published Daily Data'!$B:$AH,MATCH(B$1,'Published Daily Data'!$B$1:$AH$1,0),TRUE)</f>
        <v>0</v>
      </c>
      <c r="C232" s="79">
        <f>VLOOKUP($A232,'Published Daily Data'!$B:$AH,MATCH(C$1,'Published Daily Data'!$B$1:$AH$1,0),TRUE)</f>
        <v>0</v>
      </c>
      <c r="D232" s="79">
        <f>VLOOKUP($A232,'Published Daily Data'!$B:$AH,MATCH(D$1,'Published Daily Data'!$B$1:$AH$1,0),TRUE)</f>
        <v>21323</v>
      </c>
      <c r="E232" s="79">
        <f>VLOOKUP($A232,'Published Daily Data'!$B:$AH,MATCH(E$1,'Published Daily Data'!$B$1:$AH$1,0),TRUE)</f>
        <v>21323</v>
      </c>
      <c r="F232" s="79">
        <f>VLOOKUP($A232,'Published Daily Data'!$B:$AH,MATCH(F$1,'Published Daily Data'!$B$1:$AH$1,0),TRUE)</f>
        <v>0</v>
      </c>
      <c r="G232" s="79">
        <f>VLOOKUP($A232,'Published Daily Data'!$B:$AH,MATCH(G$1,'Published Daily Data'!$B$1:$AH$1,0),TRUE)</f>
        <v>8585</v>
      </c>
      <c r="H232" s="79">
        <f>VLOOKUP($A232,'Published Daily Data'!$B:$AH,MATCH(H$1,'Published Daily Data'!$B$1:$AH$1,0),TRUE)</f>
        <v>0</v>
      </c>
      <c r="I232" s="79">
        <f>VLOOKUP($A232,'Published Daily Data'!$B:$AH,MATCH(I$1,'Published Daily Data'!$B$1:$AH$1,0),TRUE)</f>
        <v>0</v>
      </c>
      <c r="J232" s="79">
        <f>VLOOKUP($A232,'Published Daily Data'!$B:$AH,MATCH(J$1,'Published Daily Data'!$B$1:$AH$1,0),TRUE)</f>
        <v>0</v>
      </c>
      <c r="K232" s="79">
        <f>VLOOKUP($A232,'Published Daily Data'!$B:$AH,MATCH(K$1,'Published Daily Data'!$B$1:$AH$1,0),TRUE)</f>
        <v>0</v>
      </c>
      <c r="L232" s="79">
        <f>VLOOKUP($A232,'Published Daily Data'!$B:$AH,MATCH(L$1,'Published Daily Data'!$B$1:$AH$1,0),TRUE)</f>
        <v>12738</v>
      </c>
      <c r="M232" s="79">
        <f>VLOOKUP($A232,'Published Daily Data'!$B:$AH,MATCH(M$1,'Published Daily Data'!$B$1:$AH$1,0),TRUE)</f>
        <v>0</v>
      </c>
      <c r="N232" s="79">
        <f>VLOOKUP($A232,'Published Daily Data'!$B:$AH,MATCH(N$1,'Published Daily Data'!$B$1:$AH$1,0),TRUE)</f>
        <v>0</v>
      </c>
      <c r="O232" s="79">
        <f>VLOOKUP($A232,'Published Daily Data'!$B:$AH,MATCH(O$1,'Published Daily Data'!$B$1:$AH$1,0),TRUE)</f>
        <v>12738</v>
      </c>
      <c r="P232" s="79">
        <f>VLOOKUP($A232,'Published Daily Data'!$B:$AH,MATCH(P$1,'Published Daily Data'!$B$1:$AH$1,0),TRUE)</f>
        <v>8585</v>
      </c>
      <c r="Q232" s="89">
        <f>VLOOKUP($A232,'Published Daily Data'!$B:$AH,MATCH(Q$1,'Published Daily Data'!$B$1:$AH$1,0),TRUE)</f>
        <v>0</v>
      </c>
      <c r="R232" s="89">
        <f>VLOOKUP($A232,'Published Daily Data'!$B:$AH,MATCH(R$1,'Published Daily Data'!$B$1:$AH$1,0),TRUE)</f>
        <v>3514.9061084137797</v>
      </c>
      <c r="S232" s="89">
        <f>VLOOKUP($A232,'Published Daily Data'!$B:$AH,MATCH(S$1,'Published Daily Data'!$B$1:$AH$1,0),TRUE)</f>
        <v>0</v>
      </c>
      <c r="T232" s="89">
        <f>VLOOKUP($A232,'Published Daily Data'!$B:$AH,MATCH(T$1,'Published Daily Data'!$B$1:$AH$1,0),TRUE)</f>
        <v>84.849023227555818</v>
      </c>
      <c r="U232" s="89">
        <f>VLOOKUP($A232,'Published Daily Data'!$B:$BI,MATCH(U$1,'Published Daily Data'!$B$1:$BI$1,0),TRUE)</f>
        <v>3599.755131641336</v>
      </c>
      <c r="V232" s="89">
        <f>VLOOKUP($A232,'Published Daily Data'!$B:$AH,MATCH(V$1,'Published Daily Data'!$B$1:$AH$1,0),TRUE)</f>
        <v>0</v>
      </c>
      <c r="W232" s="89">
        <f>-VLOOKUP($A232,'Published Daily Data'!$B:$AH,MATCH(W$1,'Published Daily Data'!$B$1:$AH$1,0),TRUE)</f>
        <v>-3599.755131641336</v>
      </c>
      <c r="X232" s="89">
        <f>VLOOKUP($A232,'Published Daily Data'!$B:$AH,MATCH(X$1,'Published Daily Data'!$B$1:$AH$1,0),TRUE)</f>
        <v>0</v>
      </c>
      <c r="Y232" s="89">
        <f>VLOOKUP($A232,'Published Daily Data'!$B:$AH,MATCH(Y$1,'Published Daily Data'!$B$1:$AH$1,0),TRUE)</f>
        <v>21323</v>
      </c>
      <c r="Z232" s="89" t="e">
        <f>VLOOKUP($A232,'Published Daily Data'!$B:$AH,MATCH(Z$1,'Published Daily Data'!$B$1:$AH$1,0),TRUE)</f>
        <v>#N/A</v>
      </c>
      <c r="AA232" s="80">
        <f>VLOOKUP($A232,'Published Daily Data'!$B:$AH,MATCH(AA$1,'Published Daily Data'!$B$1:$AH$1,0),TRUE)</f>
        <v>0.37218459683530097</v>
      </c>
      <c r="AB232" s="80">
        <f>VLOOKUP($A232,'Published Daily Data'!$B:$AH,MATCH(AB$1,'Published Daily Data'!$B$1:$AH$1,0),TRUE)</f>
        <v>0</v>
      </c>
      <c r="AC232" s="80"/>
    </row>
    <row r="233" spans="1:29" x14ac:dyDescent="0.25">
      <c r="A233" s="88">
        <f t="shared" si="4"/>
        <v>44897</v>
      </c>
      <c r="B233" s="79">
        <f>VLOOKUP($A233,'Published Daily Data'!$B:$AH,MATCH(B$1,'Published Daily Data'!$B$1:$AH$1,0),TRUE)</f>
        <v>0</v>
      </c>
      <c r="C233" s="79">
        <f>VLOOKUP($A233,'Published Daily Data'!$B:$AH,MATCH(C$1,'Published Daily Data'!$B$1:$AH$1,0),TRUE)</f>
        <v>0</v>
      </c>
      <c r="D233" s="79">
        <f>VLOOKUP($A233,'Published Daily Data'!$B:$AH,MATCH(D$1,'Published Daily Data'!$B$1:$AH$1,0),TRUE)</f>
        <v>16778</v>
      </c>
      <c r="E233" s="79">
        <f>VLOOKUP($A233,'Published Daily Data'!$B:$AH,MATCH(E$1,'Published Daily Data'!$B$1:$AH$1,0),TRUE)</f>
        <v>16778</v>
      </c>
      <c r="F233" s="79">
        <f>VLOOKUP($A233,'Published Daily Data'!$B:$AH,MATCH(F$1,'Published Daily Data'!$B$1:$AH$1,0),TRUE)</f>
        <v>0</v>
      </c>
      <c r="G233" s="79">
        <f>VLOOKUP($A233,'Published Daily Data'!$B:$AH,MATCH(G$1,'Published Daily Data'!$B$1:$AH$1,0),TRUE)</f>
        <v>9302</v>
      </c>
      <c r="H233" s="79">
        <f>VLOOKUP($A233,'Published Daily Data'!$B:$AH,MATCH(H$1,'Published Daily Data'!$B$1:$AH$1,0),TRUE)</f>
        <v>0</v>
      </c>
      <c r="I233" s="79">
        <f>VLOOKUP($A233,'Published Daily Data'!$B:$AH,MATCH(I$1,'Published Daily Data'!$B$1:$AH$1,0),TRUE)</f>
        <v>0</v>
      </c>
      <c r="J233" s="79">
        <f>VLOOKUP($A233,'Published Daily Data'!$B:$AH,MATCH(J$1,'Published Daily Data'!$B$1:$AH$1,0),TRUE)</f>
        <v>0</v>
      </c>
      <c r="K233" s="79">
        <f>VLOOKUP($A233,'Published Daily Data'!$B:$AH,MATCH(K$1,'Published Daily Data'!$B$1:$AH$1,0),TRUE)</f>
        <v>0</v>
      </c>
      <c r="L233" s="79">
        <f>VLOOKUP($A233,'Published Daily Data'!$B:$AH,MATCH(L$1,'Published Daily Data'!$B$1:$AH$1,0),TRUE)</f>
        <v>7476</v>
      </c>
      <c r="M233" s="79">
        <f>VLOOKUP($A233,'Published Daily Data'!$B:$AH,MATCH(M$1,'Published Daily Data'!$B$1:$AH$1,0),TRUE)</f>
        <v>0</v>
      </c>
      <c r="N233" s="79">
        <f>VLOOKUP($A233,'Published Daily Data'!$B:$AH,MATCH(N$1,'Published Daily Data'!$B$1:$AH$1,0),TRUE)</f>
        <v>0</v>
      </c>
      <c r="O233" s="79">
        <f>VLOOKUP($A233,'Published Daily Data'!$B:$AH,MATCH(O$1,'Published Daily Data'!$B$1:$AH$1,0),TRUE)</f>
        <v>7476</v>
      </c>
      <c r="P233" s="79">
        <f>VLOOKUP($A233,'Published Daily Data'!$B:$AH,MATCH(P$1,'Published Daily Data'!$B$1:$AH$1,0),TRUE)</f>
        <v>9302</v>
      </c>
      <c r="Q233" s="89">
        <f>VLOOKUP($A233,'Published Daily Data'!$B:$AH,MATCH(Q$1,'Published Daily Data'!$B$1:$AH$1,0),TRUE)</f>
        <v>0</v>
      </c>
      <c r="R233" s="89">
        <f>VLOOKUP($A233,'Published Daily Data'!$B:$AH,MATCH(R$1,'Published Daily Data'!$B$1:$AH$1,0),TRUE)</f>
        <v>3816.0651707920383</v>
      </c>
      <c r="S233" s="89">
        <f>VLOOKUP($A233,'Published Daily Data'!$B:$AH,MATCH(S$1,'Published Daily Data'!$B$1:$AH$1,0),TRUE)</f>
        <v>0</v>
      </c>
      <c r="T233" s="89">
        <f>VLOOKUP($A233,'Published Daily Data'!$B:$AH,MATCH(T$1,'Published Daily Data'!$B$1:$AH$1,0),TRUE)</f>
        <v>49.798343354467534</v>
      </c>
      <c r="U233" s="89">
        <f>VLOOKUP($A233,'Published Daily Data'!$B:$BI,MATCH(U$1,'Published Daily Data'!$B$1:$BI$1,0),TRUE)</f>
        <v>3865.8635141465056</v>
      </c>
      <c r="V233" s="89">
        <f>VLOOKUP($A233,'Published Daily Data'!$B:$AH,MATCH(V$1,'Published Daily Data'!$B$1:$AH$1,0),TRUE)</f>
        <v>0</v>
      </c>
      <c r="W233" s="89">
        <f>-VLOOKUP($A233,'Published Daily Data'!$B:$AH,MATCH(W$1,'Published Daily Data'!$B$1:$AH$1,0),TRUE)</f>
        <v>-3865.8635141465065</v>
      </c>
      <c r="X233" s="89">
        <f>VLOOKUP($A233,'Published Daily Data'!$B:$AH,MATCH(X$1,'Published Daily Data'!$B$1:$AH$1,0),TRUE)</f>
        <v>0</v>
      </c>
      <c r="Y233" s="89">
        <f>VLOOKUP($A233,'Published Daily Data'!$B:$AH,MATCH(Y$1,'Published Daily Data'!$B$1:$AH$1,0),TRUE)</f>
        <v>16778</v>
      </c>
      <c r="Z233" s="89" t="e">
        <f>VLOOKUP($A233,'Published Daily Data'!$B:$AH,MATCH(Z$1,'Published Daily Data'!$B$1:$AH$1,0),TRUE)</f>
        <v>#N/A</v>
      </c>
      <c r="AA233" s="80">
        <f>VLOOKUP($A233,'Published Daily Data'!$B:$AH,MATCH(AA$1,'Published Daily Data'!$B$1:$AH$1,0),TRUE)</f>
        <v>0.50797234596243102</v>
      </c>
      <c r="AB233" s="80">
        <f>VLOOKUP($A233,'Published Daily Data'!$B:$AH,MATCH(AB$1,'Published Daily Data'!$B$1:$AH$1,0),TRUE)</f>
        <v>0</v>
      </c>
      <c r="AC233" s="80"/>
    </row>
    <row r="234" spans="1:29" x14ac:dyDescent="0.25">
      <c r="A234" s="88">
        <f t="shared" si="4"/>
        <v>44898</v>
      </c>
      <c r="B234" s="79">
        <f>VLOOKUP($A234,'Published Daily Data'!$B:$AH,MATCH(B$1,'Published Daily Data'!$B$1:$AH$1,0),TRUE)</f>
        <v>0</v>
      </c>
      <c r="C234" s="79">
        <f>VLOOKUP($A234,'Published Daily Data'!$B:$AH,MATCH(C$1,'Published Daily Data'!$B$1:$AH$1,0),TRUE)</f>
        <v>0</v>
      </c>
      <c r="D234" s="79">
        <f>VLOOKUP($A234,'Published Daily Data'!$B:$AH,MATCH(D$1,'Published Daily Data'!$B$1:$AH$1,0),TRUE)</f>
        <v>23104</v>
      </c>
      <c r="E234" s="79">
        <f>VLOOKUP($A234,'Published Daily Data'!$B:$AH,MATCH(E$1,'Published Daily Data'!$B$1:$AH$1,0),TRUE)</f>
        <v>23104</v>
      </c>
      <c r="F234" s="79">
        <f>VLOOKUP($A234,'Published Daily Data'!$B:$AH,MATCH(F$1,'Published Daily Data'!$B$1:$AH$1,0),TRUE)</f>
        <v>0</v>
      </c>
      <c r="G234" s="79">
        <f>VLOOKUP($A234,'Published Daily Data'!$B:$AH,MATCH(G$1,'Published Daily Data'!$B$1:$AH$1,0),TRUE)</f>
        <v>8784</v>
      </c>
      <c r="H234" s="79">
        <f>VLOOKUP($A234,'Published Daily Data'!$B:$AH,MATCH(H$1,'Published Daily Data'!$B$1:$AH$1,0),TRUE)</f>
        <v>0</v>
      </c>
      <c r="I234" s="79">
        <f>VLOOKUP($A234,'Published Daily Data'!$B:$AH,MATCH(I$1,'Published Daily Data'!$B$1:$AH$1,0),TRUE)</f>
        <v>0</v>
      </c>
      <c r="J234" s="79">
        <f>VLOOKUP($A234,'Published Daily Data'!$B:$AH,MATCH(J$1,'Published Daily Data'!$B$1:$AH$1,0),TRUE)</f>
        <v>0</v>
      </c>
      <c r="K234" s="79">
        <f>VLOOKUP($A234,'Published Daily Data'!$B:$AH,MATCH(K$1,'Published Daily Data'!$B$1:$AH$1,0),TRUE)</f>
        <v>0</v>
      </c>
      <c r="L234" s="79">
        <f>VLOOKUP($A234,'Published Daily Data'!$B:$AH,MATCH(L$1,'Published Daily Data'!$B$1:$AH$1,0),TRUE)</f>
        <v>14320</v>
      </c>
      <c r="M234" s="79">
        <f>VLOOKUP($A234,'Published Daily Data'!$B:$AH,MATCH(M$1,'Published Daily Data'!$B$1:$AH$1,0),TRUE)</f>
        <v>0</v>
      </c>
      <c r="N234" s="79">
        <f>VLOOKUP($A234,'Published Daily Data'!$B:$AH,MATCH(N$1,'Published Daily Data'!$B$1:$AH$1,0),TRUE)</f>
        <v>0</v>
      </c>
      <c r="O234" s="79">
        <f>VLOOKUP($A234,'Published Daily Data'!$B:$AH,MATCH(O$1,'Published Daily Data'!$B$1:$AH$1,0),TRUE)</f>
        <v>14320</v>
      </c>
      <c r="P234" s="79">
        <f>VLOOKUP($A234,'Published Daily Data'!$B:$AH,MATCH(P$1,'Published Daily Data'!$B$1:$AH$1,0),TRUE)</f>
        <v>8784</v>
      </c>
      <c r="Q234" s="89">
        <f>VLOOKUP($A234,'Published Daily Data'!$B:$AH,MATCH(Q$1,'Published Daily Data'!$B$1:$AH$1,0),TRUE)</f>
        <v>0</v>
      </c>
      <c r="R234" s="89">
        <f>VLOOKUP($A234,'Published Daily Data'!$B:$AH,MATCH(R$1,'Published Daily Data'!$B$1:$AH$1,0),TRUE)</f>
        <v>3585.066021271803</v>
      </c>
      <c r="S234" s="89">
        <f>VLOOKUP($A234,'Published Daily Data'!$B:$AH,MATCH(S$1,'Published Daily Data'!$B$1:$AH$1,0),TRUE)</f>
        <v>0</v>
      </c>
      <c r="T234" s="89">
        <f>VLOOKUP($A234,'Published Daily Data'!$B:$AH,MATCH(T$1,'Published Daily Data'!$B$1:$AH$1,0),TRUE)</f>
        <v>95.386874911179135</v>
      </c>
      <c r="U234" s="89">
        <f>VLOOKUP($A234,'Published Daily Data'!$B:$BI,MATCH(U$1,'Published Daily Data'!$B$1:$BI$1,0),TRUE)</f>
        <v>3680.4528961829819</v>
      </c>
      <c r="V234" s="89">
        <f>VLOOKUP($A234,'Published Daily Data'!$B:$AH,MATCH(V$1,'Published Daily Data'!$B$1:$AH$1,0),TRUE)</f>
        <v>0</v>
      </c>
      <c r="W234" s="89">
        <f>-VLOOKUP($A234,'Published Daily Data'!$B:$AH,MATCH(W$1,'Published Daily Data'!$B$1:$AH$1,0),TRUE)</f>
        <v>-3680.4528961829819</v>
      </c>
      <c r="X234" s="89">
        <f>VLOOKUP($A234,'Published Daily Data'!$B:$AH,MATCH(X$1,'Published Daily Data'!$B$1:$AH$1,0),TRUE)</f>
        <v>0</v>
      </c>
      <c r="Y234" s="89">
        <f>VLOOKUP($A234,'Published Daily Data'!$B:$AH,MATCH(Y$1,'Published Daily Data'!$B$1:$AH$1,0),TRUE)</f>
        <v>23104</v>
      </c>
      <c r="Z234" s="89" t="e">
        <f>VLOOKUP($A234,'Published Daily Data'!$B:$AH,MATCH(Z$1,'Published Daily Data'!$B$1:$AH$1,0),TRUE)</f>
        <v>#N/A</v>
      </c>
      <c r="AA234" s="80">
        <f>VLOOKUP($A234,'Published Daily Data'!$B:$AH,MATCH(AA$1,'Published Daily Data'!$B$1:$AH$1,0),TRUE)</f>
        <v>0.35119460110729422</v>
      </c>
      <c r="AB234" s="80">
        <f>VLOOKUP($A234,'Published Daily Data'!$B:$AH,MATCH(AB$1,'Published Daily Data'!$B$1:$AH$1,0),TRUE)</f>
        <v>0</v>
      </c>
      <c r="AC234" s="80"/>
    </row>
    <row r="235" spans="1:29" x14ac:dyDescent="0.25">
      <c r="A235" s="88">
        <f t="shared" si="4"/>
        <v>44899</v>
      </c>
      <c r="B235" s="79">
        <f>VLOOKUP($A235,'Published Daily Data'!$B:$AH,MATCH(B$1,'Published Daily Data'!$B$1:$AH$1,0),TRUE)</f>
        <v>0</v>
      </c>
      <c r="C235" s="79">
        <f>VLOOKUP($A235,'Published Daily Data'!$B:$AH,MATCH(C$1,'Published Daily Data'!$B$1:$AH$1,0),TRUE)</f>
        <v>0</v>
      </c>
      <c r="D235" s="79">
        <f>VLOOKUP($A235,'Published Daily Data'!$B:$AH,MATCH(D$1,'Published Daily Data'!$B$1:$AH$1,0),TRUE)</f>
        <v>16642</v>
      </c>
      <c r="E235" s="79">
        <f>VLOOKUP($A235,'Published Daily Data'!$B:$AH,MATCH(E$1,'Published Daily Data'!$B$1:$AH$1,0),TRUE)</f>
        <v>16642</v>
      </c>
      <c r="F235" s="79">
        <f>VLOOKUP($A235,'Published Daily Data'!$B:$AH,MATCH(F$1,'Published Daily Data'!$B$1:$AH$1,0),TRUE)</f>
        <v>0</v>
      </c>
      <c r="G235" s="79">
        <f>VLOOKUP($A235,'Published Daily Data'!$B:$AH,MATCH(G$1,'Published Daily Data'!$B$1:$AH$1,0),TRUE)</f>
        <v>11492</v>
      </c>
      <c r="H235" s="79">
        <f>VLOOKUP($A235,'Published Daily Data'!$B:$AH,MATCH(H$1,'Published Daily Data'!$B$1:$AH$1,0),TRUE)</f>
        <v>0</v>
      </c>
      <c r="I235" s="79">
        <f>VLOOKUP($A235,'Published Daily Data'!$B:$AH,MATCH(I$1,'Published Daily Data'!$B$1:$AH$1,0),TRUE)</f>
        <v>0</v>
      </c>
      <c r="J235" s="79">
        <f>VLOOKUP($A235,'Published Daily Data'!$B:$AH,MATCH(J$1,'Published Daily Data'!$B$1:$AH$1,0),TRUE)</f>
        <v>0</v>
      </c>
      <c r="K235" s="79">
        <f>VLOOKUP($A235,'Published Daily Data'!$B:$AH,MATCH(K$1,'Published Daily Data'!$B$1:$AH$1,0),TRUE)</f>
        <v>0</v>
      </c>
      <c r="L235" s="79">
        <f>VLOOKUP($A235,'Published Daily Data'!$B:$AH,MATCH(L$1,'Published Daily Data'!$B$1:$AH$1,0),TRUE)</f>
        <v>5150</v>
      </c>
      <c r="M235" s="79">
        <f>VLOOKUP($A235,'Published Daily Data'!$B:$AH,MATCH(M$1,'Published Daily Data'!$B$1:$AH$1,0),TRUE)</f>
        <v>0</v>
      </c>
      <c r="N235" s="79">
        <f>VLOOKUP($A235,'Published Daily Data'!$B:$AH,MATCH(N$1,'Published Daily Data'!$B$1:$AH$1,0),TRUE)</f>
        <v>0</v>
      </c>
      <c r="O235" s="79">
        <f>VLOOKUP($A235,'Published Daily Data'!$B:$AH,MATCH(O$1,'Published Daily Data'!$B$1:$AH$1,0),TRUE)</f>
        <v>5150</v>
      </c>
      <c r="P235" s="79">
        <f>VLOOKUP($A235,'Published Daily Data'!$B:$AH,MATCH(P$1,'Published Daily Data'!$B$1:$AH$1,0),TRUE)</f>
        <v>11492</v>
      </c>
      <c r="Q235" s="89">
        <f>VLOOKUP($A235,'Published Daily Data'!$B:$AH,MATCH(Q$1,'Published Daily Data'!$B$1:$AH$1,0),TRUE)</f>
        <v>0</v>
      </c>
      <c r="R235" s="89">
        <f>VLOOKUP($A235,'Published Daily Data'!$B:$AH,MATCH(R$1,'Published Daily Data'!$B$1:$AH$1,0),TRUE)</f>
        <v>4696.4810106133609</v>
      </c>
      <c r="S235" s="89">
        <f>VLOOKUP($A235,'Published Daily Data'!$B:$AH,MATCH(S$1,'Published Daily Data'!$B$1:$AH$1,0),TRUE)</f>
        <v>0</v>
      </c>
      <c r="T235" s="89">
        <f>VLOOKUP($A235,'Published Daily Data'!$B:$AH,MATCH(T$1,'Published Daily Data'!$B$1:$AH$1,0),TRUE)</f>
        <v>34.750930615336692</v>
      </c>
      <c r="U235" s="89">
        <f>VLOOKUP($A235,'Published Daily Data'!$B:$BI,MATCH(U$1,'Published Daily Data'!$B$1:$BI$1,0),TRUE)</f>
        <v>4731.2319412286979</v>
      </c>
      <c r="V235" s="89">
        <f>VLOOKUP($A235,'Published Daily Data'!$B:$AH,MATCH(V$1,'Published Daily Data'!$B$1:$AH$1,0),TRUE)</f>
        <v>8.747969884409315</v>
      </c>
      <c r="W235" s="89">
        <f>-VLOOKUP($A235,'Published Daily Data'!$B:$AH,MATCH(W$1,'Published Daily Data'!$B$1:$AH$1,0),TRUE)</f>
        <v>-4712.8540116011118</v>
      </c>
      <c r="X235" s="89">
        <f>VLOOKUP($A235,'Published Daily Data'!$B:$AH,MATCH(X$1,'Published Daily Data'!$B$1:$AH$1,0),TRUE)</f>
        <v>0</v>
      </c>
      <c r="Y235" s="89">
        <f>VLOOKUP($A235,'Published Daily Data'!$B:$AH,MATCH(Y$1,'Published Daily Data'!$B$1:$AH$1,0),TRUE)</f>
        <v>16709</v>
      </c>
      <c r="Z235" s="89" t="e">
        <f>VLOOKUP($A235,'Published Daily Data'!$B:$AH,MATCH(Z$1,'Published Daily Data'!$B$1:$AH$1,0),TRUE)</f>
        <v>#N/A</v>
      </c>
      <c r="AA235" s="80">
        <f>VLOOKUP($A235,'Published Daily Data'!$B:$AH,MATCH(AA$1,'Published Daily Data'!$B$1:$AH$1,0),TRUE)</f>
        <v>0.62424852248917417</v>
      </c>
      <c r="AB235" s="80">
        <f>VLOOKUP($A235,'Published Daily Data'!$B:$AH,MATCH(AB$1,'Published Daily Data'!$B$1:$AH$1,0),TRUE)</f>
        <v>0</v>
      </c>
      <c r="AC235" s="80"/>
    </row>
    <row r="236" spans="1:29" x14ac:dyDescent="0.25">
      <c r="A236" s="88">
        <f t="shared" si="4"/>
        <v>44900</v>
      </c>
      <c r="B236" s="79">
        <f>VLOOKUP($A236,'Published Daily Data'!$B:$AH,MATCH(B$1,'Published Daily Data'!$B$1:$AH$1,0),TRUE)</f>
        <v>0</v>
      </c>
      <c r="C236" s="79">
        <f>VLOOKUP($A236,'Published Daily Data'!$B:$AH,MATCH(C$1,'Published Daily Data'!$B$1:$AH$1,0),TRUE)</f>
        <v>0</v>
      </c>
      <c r="D236" s="79">
        <f>VLOOKUP($A236,'Published Daily Data'!$B:$AH,MATCH(D$1,'Published Daily Data'!$B$1:$AH$1,0),TRUE)</f>
        <v>12864</v>
      </c>
      <c r="E236" s="79">
        <f>VLOOKUP($A236,'Published Daily Data'!$B:$AH,MATCH(E$1,'Published Daily Data'!$B$1:$AH$1,0),TRUE)</f>
        <v>12864</v>
      </c>
      <c r="F236" s="79">
        <f>VLOOKUP($A236,'Published Daily Data'!$B:$AH,MATCH(F$1,'Published Daily Data'!$B$1:$AH$1,0),TRUE)</f>
        <v>0</v>
      </c>
      <c r="G236" s="79">
        <f>VLOOKUP($A236,'Published Daily Data'!$B:$AH,MATCH(G$1,'Published Daily Data'!$B$1:$AH$1,0),TRUE)</f>
        <v>12717</v>
      </c>
      <c r="H236" s="79">
        <f>VLOOKUP($A236,'Published Daily Data'!$B:$AH,MATCH(H$1,'Published Daily Data'!$B$1:$AH$1,0),TRUE)</f>
        <v>0</v>
      </c>
      <c r="I236" s="79">
        <f>VLOOKUP($A236,'Published Daily Data'!$B:$AH,MATCH(I$1,'Published Daily Data'!$B$1:$AH$1,0),TRUE)</f>
        <v>0</v>
      </c>
      <c r="J236" s="79">
        <f>VLOOKUP($A236,'Published Daily Data'!$B:$AH,MATCH(J$1,'Published Daily Data'!$B$1:$AH$1,0),TRUE)</f>
        <v>0</v>
      </c>
      <c r="K236" s="79">
        <f>VLOOKUP($A236,'Published Daily Data'!$B:$AH,MATCH(K$1,'Published Daily Data'!$B$1:$AH$1,0),TRUE)</f>
        <v>0</v>
      </c>
      <c r="L236" s="79">
        <f>VLOOKUP($A236,'Published Daily Data'!$B:$AH,MATCH(L$1,'Published Daily Data'!$B$1:$AH$1,0),TRUE)</f>
        <v>147</v>
      </c>
      <c r="M236" s="79">
        <f>VLOOKUP($A236,'Published Daily Data'!$B:$AH,MATCH(M$1,'Published Daily Data'!$B$1:$AH$1,0),TRUE)</f>
        <v>0</v>
      </c>
      <c r="N236" s="79">
        <f>VLOOKUP($A236,'Published Daily Data'!$B:$AH,MATCH(N$1,'Published Daily Data'!$B$1:$AH$1,0),TRUE)</f>
        <v>0</v>
      </c>
      <c r="O236" s="79">
        <f>VLOOKUP($A236,'Published Daily Data'!$B:$AH,MATCH(O$1,'Published Daily Data'!$B$1:$AH$1,0),TRUE)</f>
        <v>147</v>
      </c>
      <c r="P236" s="79">
        <f>VLOOKUP($A236,'Published Daily Data'!$B:$AH,MATCH(P$1,'Published Daily Data'!$B$1:$AH$1,0),TRUE)</f>
        <v>12717</v>
      </c>
      <c r="Q236" s="89">
        <f>VLOOKUP($A236,'Published Daily Data'!$B:$AH,MATCH(Q$1,'Published Daily Data'!$B$1:$AH$1,0),TRUE)</f>
        <v>0</v>
      </c>
      <c r="R236" s="89">
        <f>VLOOKUP($A236,'Published Daily Data'!$B:$AH,MATCH(R$1,'Published Daily Data'!$B$1:$AH$1,0),TRUE)</f>
        <v>5204.2252837327078</v>
      </c>
      <c r="S236" s="89">
        <f>VLOOKUP($A236,'Published Daily Data'!$B:$AH,MATCH(S$1,'Published Daily Data'!$B$1:$AH$1,0),TRUE)</f>
        <v>0</v>
      </c>
      <c r="T236" s="89">
        <f>VLOOKUP($A236,'Published Daily Data'!$B:$AH,MATCH(T$1,'Published Daily Data'!$B$1:$AH$1,0),TRUE)</f>
        <v>2.0915837096445706</v>
      </c>
      <c r="U236" s="89">
        <f>VLOOKUP($A236,'Published Daily Data'!$B:$BI,MATCH(U$1,'Published Daily Data'!$B$1:$BI$1,0),TRUE)</f>
        <v>5206.3168674423532</v>
      </c>
      <c r="V236" s="89">
        <f>VLOOKUP($A236,'Published Daily Data'!$B:$AH,MATCH(V$1,'Published Daily Data'!$B$1:$AH$1,0),TRUE)</f>
        <v>21.19440567365837</v>
      </c>
      <c r="W236" s="89">
        <f>-VLOOKUP($A236,'Published Daily Data'!$B:$AH,MATCH(W$1,'Published Daily Data'!$B$1:$AH$1,0),TRUE)</f>
        <v>-5160.1163325333573</v>
      </c>
      <c r="X236" s="89">
        <f>VLOOKUP($A236,'Published Daily Data'!$B:$AH,MATCH(X$1,'Published Daily Data'!$B$1:$AH$1,0),TRUE)</f>
        <v>0</v>
      </c>
      <c r="Y236" s="89">
        <f>VLOOKUP($A236,'Published Daily Data'!$B:$AH,MATCH(Y$1,'Published Daily Data'!$B$1:$AH$1,0),TRUE)</f>
        <v>13031</v>
      </c>
      <c r="Z236" s="89" t="e">
        <f>VLOOKUP($A236,'Published Daily Data'!$B:$AH,MATCH(Z$1,'Published Daily Data'!$B$1:$AH$1,0),TRUE)</f>
        <v>#N/A</v>
      </c>
      <c r="AA236" s="80">
        <f>VLOOKUP($A236,'Published Daily Data'!$B:$AH,MATCH(AA$1,'Published Daily Data'!$B$1:$AH$1,0),TRUE)</f>
        <v>0.88081883909912984</v>
      </c>
      <c r="AB236" s="80">
        <f>VLOOKUP($A236,'Published Daily Data'!$B:$AH,MATCH(AB$1,'Published Daily Data'!$B$1:$AH$1,0),TRUE)</f>
        <v>0</v>
      </c>
      <c r="AC236" s="80"/>
    </row>
    <row r="237" spans="1:29" x14ac:dyDescent="0.25">
      <c r="A237" s="88">
        <f t="shared" si="4"/>
        <v>44901</v>
      </c>
      <c r="B237" s="79">
        <f>VLOOKUP($A237,'Published Daily Data'!$B:$AH,MATCH(B$1,'Published Daily Data'!$B$1:$AH$1,0),TRUE)</f>
        <v>0</v>
      </c>
      <c r="C237" s="79">
        <f>VLOOKUP($A237,'Published Daily Data'!$B:$AH,MATCH(C$1,'Published Daily Data'!$B$1:$AH$1,0),TRUE)</f>
        <v>0</v>
      </c>
      <c r="D237" s="79">
        <f>VLOOKUP($A237,'Published Daily Data'!$B:$AH,MATCH(D$1,'Published Daily Data'!$B$1:$AH$1,0),TRUE)</f>
        <v>26767</v>
      </c>
      <c r="E237" s="79">
        <f>VLOOKUP($A237,'Published Daily Data'!$B:$AH,MATCH(E$1,'Published Daily Data'!$B$1:$AH$1,0),TRUE)</f>
        <v>26767</v>
      </c>
      <c r="F237" s="79">
        <f>VLOOKUP($A237,'Published Daily Data'!$B:$AH,MATCH(F$1,'Published Daily Data'!$B$1:$AH$1,0),TRUE)</f>
        <v>0</v>
      </c>
      <c r="G237" s="79">
        <f>VLOOKUP($A237,'Published Daily Data'!$B:$AH,MATCH(G$1,'Published Daily Data'!$B$1:$AH$1,0),TRUE)</f>
        <v>10805</v>
      </c>
      <c r="H237" s="79">
        <f>VLOOKUP($A237,'Published Daily Data'!$B:$AH,MATCH(H$1,'Published Daily Data'!$B$1:$AH$1,0),TRUE)</f>
        <v>0</v>
      </c>
      <c r="I237" s="79">
        <f>VLOOKUP($A237,'Published Daily Data'!$B:$AH,MATCH(I$1,'Published Daily Data'!$B$1:$AH$1,0),TRUE)</f>
        <v>0</v>
      </c>
      <c r="J237" s="79">
        <f>VLOOKUP($A237,'Published Daily Data'!$B:$AH,MATCH(J$1,'Published Daily Data'!$B$1:$AH$1,0),TRUE)</f>
        <v>0</v>
      </c>
      <c r="K237" s="79">
        <f>VLOOKUP($A237,'Published Daily Data'!$B:$AH,MATCH(K$1,'Published Daily Data'!$B$1:$AH$1,0),TRUE)</f>
        <v>0</v>
      </c>
      <c r="L237" s="79">
        <f>VLOOKUP($A237,'Published Daily Data'!$B:$AH,MATCH(L$1,'Published Daily Data'!$B$1:$AH$1,0),TRUE)</f>
        <v>15962</v>
      </c>
      <c r="M237" s="79">
        <f>VLOOKUP($A237,'Published Daily Data'!$B:$AH,MATCH(M$1,'Published Daily Data'!$B$1:$AH$1,0),TRUE)</f>
        <v>0</v>
      </c>
      <c r="N237" s="79">
        <f>VLOOKUP($A237,'Published Daily Data'!$B:$AH,MATCH(N$1,'Published Daily Data'!$B$1:$AH$1,0),TRUE)</f>
        <v>0</v>
      </c>
      <c r="O237" s="79">
        <f>VLOOKUP($A237,'Published Daily Data'!$B:$AH,MATCH(O$1,'Published Daily Data'!$B$1:$AH$1,0),TRUE)</f>
        <v>15962</v>
      </c>
      <c r="P237" s="79">
        <f>VLOOKUP($A237,'Published Daily Data'!$B:$AH,MATCH(P$1,'Published Daily Data'!$B$1:$AH$1,0),TRUE)</f>
        <v>10805</v>
      </c>
      <c r="Q237" s="89">
        <f>VLOOKUP($A237,'Published Daily Data'!$B:$AH,MATCH(Q$1,'Published Daily Data'!$B$1:$AH$1,0),TRUE)</f>
        <v>0</v>
      </c>
      <c r="R237" s="89">
        <f>VLOOKUP($A237,'Published Daily Data'!$B:$AH,MATCH(R$1,'Published Daily Data'!$B$1:$AH$1,0),TRUE)</f>
        <v>4401.203548405425</v>
      </c>
      <c r="S237" s="89">
        <f>VLOOKUP($A237,'Published Daily Data'!$B:$AH,MATCH(S$1,'Published Daily Data'!$B$1:$AH$1,0),TRUE)</f>
        <v>0</v>
      </c>
      <c r="T237" s="89">
        <f>VLOOKUP($A237,'Published Daily Data'!$B:$AH,MATCH(T$1,'Published Daily Data'!$B$1:$AH$1,0),TRUE)</f>
        <v>106.32439227180457</v>
      </c>
      <c r="U237" s="89">
        <f>VLOOKUP($A237,'Published Daily Data'!$B:$BI,MATCH(U$1,'Published Daily Data'!$B$1:$BI$1,0),TRUE)</f>
        <v>4507.5279406772288</v>
      </c>
      <c r="V237" s="89">
        <f>VLOOKUP($A237,'Published Daily Data'!$B:$AH,MATCH(V$1,'Published Daily Data'!$B$1:$AH$1,0),TRUE)</f>
        <v>0</v>
      </c>
      <c r="W237" s="89">
        <f>-VLOOKUP($A237,'Published Daily Data'!$B:$AH,MATCH(W$1,'Published Daily Data'!$B$1:$AH$1,0),TRUE)</f>
        <v>-4507.5279406772297</v>
      </c>
      <c r="X237" s="89">
        <f>VLOOKUP($A237,'Published Daily Data'!$B:$AH,MATCH(X$1,'Published Daily Data'!$B$1:$AH$1,0),TRUE)</f>
        <v>0</v>
      </c>
      <c r="Y237" s="89">
        <f>VLOOKUP($A237,'Published Daily Data'!$B:$AH,MATCH(Y$1,'Published Daily Data'!$B$1:$AH$1,0),TRUE)</f>
        <v>26767</v>
      </c>
      <c r="Z237" s="89" t="e">
        <f>VLOOKUP($A237,'Published Daily Data'!$B:$AH,MATCH(Z$1,'Published Daily Data'!$B$1:$AH$1,0),TRUE)</f>
        <v>#N/A</v>
      </c>
      <c r="AA237" s="80">
        <f>VLOOKUP($A237,'Published Daily Data'!$B:$AH,MATCH(AA$1,'Published Daily Data'!$B$1:$AH$1,0),TRUE)</f>
        <v>0.37125513686912359</v>
      </c>
      <c r="AB237" s="80">
        <f>VLOOKUP($A237,'Published Daily Data'!$B:$AH,MATCH(AB$1,'Published Daily Data'!$B$1:$AH$1,0),TRUE)</f>
        <v>0</v>
      </c>
      <c r="AC237" s="80"/>
    </row>
    <row r="238" spans="1:29" x14ac:dyDescent="0.25">
      <c r="A238" s="88">
        <f t="shared" si="4"/>
        <v>44902</v>
      </c>
      <c r="B238" s="79">
        <f>VLOOKUP($A238,'Published Daily Data'!$B:$AH,MATCH(B$1,'Published Daily Data'!$B$1:$AH$1,0),TRUE)</f>
        <v>0</v>
      </c>
      <c r="C238" s="79">
        <f>VLOOKUP($A238,'Published Daily Data'!$B:$AH,MATCH(C$1,'Published Daily Data'!$B$1:$AH$1,0),TRUE)</f>
        <v>0</v>
      </c>
      <c r="D238" s="79">
        <f>VLOOKUP($A238,'Published Daily Data'!$B:$AH,MATCH(D$1,'Published Daily Data'!$B$1:$AH$1,0),TRUE)</f>
        <v>13137</v>
      </c>
      <c r="E238" s="79">
        <f>VLOOKUP($A238,'Published Daily Data'!$B:$AH,MATCH(E$1,'Published Daily Data'!$B$1:$AH$1,0),TRUE)</f>
        <v>13137</v>
      </c>
      <c r="F238" s="79">
        <f>VLOOKUP($A238,'Published Daily Data'!$B:$AH,MATCH(F$1,'Published Daily Data'!$B$1:$AH$1,0),TRUE)</f>
        <v>0</v>
      </c>
      <c r="G238" s="79">
        <f>VLOOKUP($A238,'Published Daily Data'!$B:$AH,MATCH(G$1,'Published Daily Data'!$B$1:$AH$1,0),TRUE)</f>
        <v>11698</v>
      </c>
      <c r="H238" s="79">
        <f>VLOOKUP($A238,'Published Daily Data'!$B:$AH,MATCH(H$1,'Published Daily Data'!$B$1:$AH$1,0),TRUE)</f>
        <v>0</v>
      </c>
      <c r="I238" s="79">
        <f>VLOOKUP($A238,'Published Daily Data'!$B:$AH,MATCH(I$1,'Published Daily Data'!$B$1:$AH$1,0),TRUE)</f>
        <v>0</v>
      </c>
      <c r="J238" s="79">
        <f>VLOOKUP($A238,'Published Daily Data'!$B:$AH,MATCH(J$1,'Published Daily Data'!$B$1:$AH$1,0),TRUE)</f>
        <v>0</v>
      </c>
      <c r="K238" s="79">
        <f>VLOOKUP($A238,'Published Daily Data'!$B:$AH,MATCH(K$1,'Published Daily Data'!$B$1:$AH$1,0),TRUE)</f>
        <v>0</v>
      </c>
      <c r="L238" s="79">
        <f>VLOOKUP($A238,'Published Daily Data'!$B:$AH,MATCH(L$1,'Published Daily Data'!$B$1:$AH$1,0),TRUE)</f>
        <v>1439</v>
      </c>
      <c r="M238" s="79">
        <f>VLOOKUP($A238,'Published Daily Data'!$B:$AH,MATCH(M$1,'Published Daily Data'!$B$1:$AH$1,0),TRUE)</f>
        <v>0</v>
      </c>
      <c r="N238" s="79">
        <f>VLOOKUP($A238,'Published Daily Data'!$B:$AH,MATCH(N$1,'Published Daily Data'!$B$1:$AH$1,0),TRUE)</f>
        <v>0</v>
      </c>
      <c r="O238" s="79">
        <f>VLOOKUP($A238,'Published Daily Data'!$B:$AH,MATCH(O$1,'Published Daily Data'!$B$1:$AH$1,0),TRUE)</f>
        <v>1439</v>
      </c>
      <c r="P238" s="79">
        <f>VLOOKUP($A238,'Published Daily Data'!$B:$AH,MATCH(P$1,'Published Daily Data'!$B$1:$AH$1,0),TRUE)</f>
        <v>11698</v>
      </c>
      <c r="Q238" s="89">
        <f>VLOOKUP($A238,'Published Daily Data'!$B:$AH,MATCH(Q$1,'Published Daily Data'!$B$1:$AH$1,0),TRUE)</f>
        <v>0</v>
      </c>
      <c r="R238" s="89">
        <f>VLOOKUP($A238,'Published Daily Data'!$B:$AH,MATCH(R$1,'Published Daily Data'!$B$1:$AH$1,0),TRUE)</f>
        <v>4757.5660635369977</v>
      </c>
      <c r="S238" s="89">
        <f>VLOOKUP($A238,'Published Daily Data'!$B:$AH,MATCH(S$1,'Published Daily Data'!$B$1:$AH$1,0),TRUE)</f>
        <v>0</v>
      </c>
      <c r="T238" s="89">
        <f>VLOOKUP($A238,'Published Daily Data'!$B:$AH,MATCH(T$1,'Published Daily Data'!$B$1:$AH$1,0),TRUE)</f>
        <v>10.118202722771024</v>
      </c>
      <c r="U238" s="89">
        <f>VLOOKUP($A238,'Published Daily Data'!$B:$BI,MATCH(U$1,'Published Daily Data'!$B$1:$BI$1,0),TRUE)</f>
        <v>4767.6842662597701</v>
      </c>
      <c r="V238" s="89">
        <f>VLOOKUP($A238,'Published Daily Data'!$B:$AH,MATCH(V$1,'Published Daily Data'!$B$1:$AH$1,0),TRUE)</f>
        <v>7.9104236222591124</v>
      </c>
      <c r="W238" s="89">
        <f>-VLOOKUP($A238,'Published Daily Data'!$B:$AH,MATCH(W$1,'Published Daily Data'!$B$1:$AH$1,0),TRUE)</f>
        <v>-4743.5101596289487</v>
      </c>
      <c r="X238" s="89">
        <f>VLOOKUP($A238,'Published Daily Data'!$B:$AH,MATCH(X$1,'Published Daily Data'!$B$1:$AH$1,0),TRUE)</f>
        <v>0</v>
      </c>
      <c r="Y238" s="89">
        <f>VLOOKUP($A238,'Published Daily Data'!$B:$AH,MATCH(Y$1,'Published Daily Data'!$B$1:$AH$1,0),TRUE)</f>
        <v>13217</v>
      </c>
      <c r="Z238" s="89" t="e">
        <f>VLOOKUP($A238,'Published Daily Data'!$B:$AH,MATCH(Z$1,'Published Daily Data'!$B$1:$AH$1,0),TRUE)</f>
        <v>#N/A</v>
      </c>
      <c r="AA238" s="80">
        <f>VLOOKUP($A238,'Published Daily Data'!$B:$AH,MATCH(AA$1,'Published Daily Data'!$B$1:$AH$1,0),TRUE)</f>
        <v>0.79525853726879114</v>
      </c>
      <c r="AB238" s="80">
        <f>VLOOKUP($A238,'Published Daily Data'!$B:$AH,MATCH(AB$1,'Published Daily Data'!$B$1:$AH$1,0),TRUE)</f>
        <v>0</v>
      </c>
      <c r="AC238" s="80"/>
    </row>
    <row r="239" spans="1:29" x14ac:dyDescent="0.25">
      <c r="A239" s="88">
        <f t="shared" si="4"/>
        <v>44903</v>
      </c>
      <c r="B239" s="79">
        <f>VLOOKUP($A239,'Published Daily Data'!$B:$AH,MATCH(B$1,'Published Daily Data'!$B$1:$AH$1,0),TRUE)</f>
        <v>0</v>
      </c>
      <c r="C239" s="79">
        <f>VLOOKUP($A239,'Published Daily Data'!$B:$AH,MATCH(C$1,'Published Daily Data'!$B$1:$AH$1,0),TRUE)</f>
        <v>0</v>
      </c>
      <c r="D239" s="79">
        <f>VLOOKUP($A239,'Published Daily Data'!$B:$AH,MATCH(D$1,'Published Daily Data'!$B$1:$AH$1,0),TRUE)</f>
        <v>13600</v>
      </c>
      <c r="E239" s="79">
        <f>VLOOKUP($A239,'Published Daily Data'!$B:$AH,MATCH(E$1,'Published Daily Data'!$B$1:$AH$1,0),TRUE)</f>
        <v>13600</v>
      </c>
      <c r="F239" s="79">
        <f>VLOOKUP($A239,'Published Daily Data'!$B:$AH,MATCH(F$1,'Published Daily Data'!$B$1:$AH$1,0),TRUE)</f>
        <v>0</v>
      </c>
      <c r="G239" s="79">
        <f>VLOOKUP($A239,'Published Daily Data'!$B:$AH,MATCH(G$1,'Published Daily Data'!$B$1:$AH$1,0),TRUE)</f>
        <v>12122</v>
      </c>
      <c r="H239" s="79">
        <f>VLOOKUP($A239,'Published Daily Data'!$B:$AH,MATCH(H$1,'Published Daily Data'!$B$1:$AH$1,0),TRUE)</f>
        <v>0</v>
      </c>
      <c r="I239" s="79">
        <f>VLOOKUP($A239,'Published Daily Data'!$B:$AH,MATCH(I$1,'Published Daily Data'!$B$1:$AH$1,0),TRUE)</f>
        <v>0</v>
      </c>
      <c r="J239" s="79">
        <f>VLOOKUP($A239,'Published Daily Data'!$B:$AH,MATCH(J$1,'Published Daily Data'!$B$1:$AH$1,0),TRUE)</f>
        <v>0</v>
      </c>
      <c r="K239" s="79">
        <f>VLOOKUP($A239,'Published Daily Data'!$B:$AH,MATCH(K$1,'Published Daily Data'!$B$1:$AH$1,0),TRUE)</f>
        <v>0</v>
      </c>
      <c r="L239" s="79">
        <f>VLOOKUP($A239,'Published Daily Data'!$B:$AH,MATCH(L$1,'Published Daily Data'!$B$1:$AH$1,0),TRUE)</f>
        <v>1478</v>
      </c>
      <c r="M239" s="79">
        <f>VLOOKUP($A239,'Published Daily Data'!$B:$AH,MATCH(M$1,'Published Daily Data'!$B$1:$AH$1,0),TRUE)</f>
        <v>0</v>
      </c>
      <c r="N239" s="79">
        <f>VLOOKUP($A239,'Published Daily Data'!$B:$AH,MATCH(N$1,'Published Daily Data'!$B$1:$AH$1,0),TRUE)</f>
        <v>0</v>
      </c>
      <c r="O239" s="79">
        <f>VLOOKUP($A239,'Published Daily Data'!$B:$AH,MATCH(O$1,'Published Daily Data'!$B$1:$AH$1,0),TRUE)</f>
        <v>1478</v>
      </c>
      <c r="P239" s="79">
        <f>VLOOKUP($A239,'Published Daily Data'!$B:$AH,MATCH(P$1,'Published Daily Data'!$B$1:$AH$1,0),TRUE)</f>
        <v>12122</v>
      </c>
      <c r="Q239" s="89">
        <f>VLOOKUP($A239,'Published Daily Data'!$B:$AH,MATCH(Q$1,'Published Daily Data'!$B$1:$AH$1,0),TRUE)</f>
        <v>0</v>
      </c>
      <c r="R239" s="89">
        <f>VLOOKUP($A239,'Published Daily Data'!$B:$AH,MATCH(R$1,'Published Daily Data'!$B$1:$AH$1,0),TRUE)</f>
        <v>4935.4002255131418</v>
      </c>
      <c r="S239" s="89">
        <f>VLOOKUP($A239,'Published Daily Data'!$B:$AH,MATCH(S$1,'Published Daily Data'!$B$1:$AH$1,0),TRUE)</f>
        <v>0</v>
      </c>
      <c r="T239" s="89">
        <f>VLOOKUP($A239,'Published Daily Data'!$B:$AH,MATCH(T$1,'Published Daily Data'!$B$1:$AH$1,0),TRUE)</f>
        <v>10.104880533537623</v>
      </c>
      <c r="U239" s="89">
        <f>VLOOKUP($A239,'Published Daily Data'!$B:$BI,MATCH(U$1,'Published Daily Data'!$B$1:$BI$1,0),TRUE)</f>
        <v>4945.5051060466785</v>
      </c>
      <c r="V239" s="89">
        <f>VLOOKUP($A239,'Published Daily Data'!$B:$AH,MATCH(V$1,'Published Daily Data'!$B$1:$AH$1,0),TRUE)</f>
        <v>4.3293346591156325</v>
      </c>
      <c r="W239" s="89">
        <f>-VLOOKUP($A239,'Published Daily Data'!$B:$AH,MATCH(W$1,'Published Daily Data'!$B$1:$AH$1,0),TRUE)</f>
        <v>-4934.1096376140958</v>
      </c>
      <c r="X239" s="89">
        <f>VLOOKUP($A239,'Published Daily Data'!$B:$AH,MATCH(X$1,'Published Daily Data'!$B$1:$AH$1,0),TRUE)</f>
        <v>0</v>
      </c>
      <c r="Y239" s="89">
        <f>VLOOKUP($A239,'Published Daily Data'!$B:$AH,MATCH(Y$1,'Published Daily Data'!$B$1:$AH$1,0),TRUE)</f>
        <v>13639</v>
      </c>
      <c r="Z239" s="89" t="e">
        <f>VLOOKUP($A239,'Published Daily Data'!$B:$AH,MATCH(Z$1,'Published Daily Data'!$B$1:$AH$1,0),TRUE)</f>
        <v>#N/A</v>
      </c>
      <c r="AA239" s="80">
        <f>VLOOKUP($A239,'Published Daily Data'!$B:$AH,MATCH(AA$1,'Published Daily Data'!$B$1:$AH$1,0),TRUE)</f>
        <v>0.79939581104865665</v>
      </c>
      <c r="AB239" s="80">
        <f>VLOOKUP($A239,'Published Daily Data'!$B:$AH,MATCH(AB$1,'Published Daily Data'!$B$1:$AH$1,0),TRUE)</f>
        <v>0</v>
      </c>
      <c r="AC239" s="80"/>
    </row>
    <row r="240" spans="1:29" x14ac:dyDescent="0.25">
      <c r="A240" s="88">
        <f t="shared" si="4"/>
        <v>44904</v>
      </c>
      <c r="B240" s="79">
        <f>VLOOKUP($A240,'Published Daily Data'!$B:$AH,MATCH(B$1,'Published Daily Data'!$B$1:$AH$1,0),TRUE)</f>
        <v>0</v>
      </c>
      <c r="C240" s="79">
        <f>VLOOKUP($A240,'Published Daily Data'!$B:$AH,MATCH(C$1,'Published Daily Data'!$B$1:$AH$1,0),TRUE)</f>
        <v>0</v>
      </c>
      <c r="D240" s="79">
        <f>VLOOKUP($A240,'Published Daily Data'!$B:$AH,MATCH(D$1,'Published Daily Data'!$B$1:$AH$1,0),TRUE)</f>
        <v>17421</v>
      </c>
      <c r="E240" s="79">
        <f>VLOOKUP($A240,'Published Daily Data'!$B:$AH,MATCH(E$1,'Published Daily Data'!$B$1:$AH$1,0),TRUE)</f>
        <v>17421</v>
      </c>
      <c r="F240" s="79">
        <f>VLOOKUP($A240,'Published Daily Data'!$B:$AH,MATCH(F$1,'Published Daily Data'!$B$1:$AH$1,0),TRUE)</f>
        <v>0</v>
      </c>
      <c r="G240" s="79">
        <f>VLOOKUP($A240,'Published Daily Data'!$B:$AH,MATCH(G$1,'Published Daily Data'!$B$1:$AH$1,0),TRUE)</f>
        <v>11102</v>
      </c>
      <c r="H240" s="79">
        <f>VLOOKUP($A240,'Published Daily Data'!$B:$AH,MATCH(H$1,'Published Daily Data'!$B$1:$AH$1,0),TRUE)</f>
        <v>0</v>
      </c>
      <c r="I240" s="79">
        <f>VLOOKUP($A240,'Published Daily Data'!$B:$AH,MATCH(I$1,'Published Daily Data'!$B$1:$AH$1,0),TRUE)</f>
        <v>0</v>
      </c>
      <c r="J240" s="79">
        <f>VLOOKUP($A240,'Published Daily Data'!$B:$AH,MATCH(J$1,'Published Daily Data'!$B$1:$AH$1,0),TRUE)</f>
        <v>0</v>
      </c>
      <c r="K240" s="79">
        <f>VLOOKUP($A240,'Published Daily Data'!$B:$AH,MATCH(K$1,'Published Daily Data'!$B$1:$AH$1,0),TRUE)</f>
        <v>0</v>
      </c>
      <c r="L240" s="79">
        <f>VLOOKUP($A240,'Published Daily Data'!$B:$AH,MATCH(L$1,'Published Daily Data'!$B$1:$AH$1,0),TRUE)</f>
        <v>6319</v>
      </c>
      <c r="M240" s="79">
        <f>VLOOKUP($A240,'Published Daily Data'!$B:$AH,MATCH(M$1,'Published Daily Data'!$B$1:$AH$1,0),TRUE)</f>
        <v>0</v>
      </c>
      <c r="N240" s="79">
        <f>VLOOKUP($A240,'Published Daily Data'!$B:$AH,MATCH(N$1,'Published Daily Data'!$B$1:$AH$1,0),TRUE)</f>
        <v>0</v>
      </c>
      <c r="O240" s="79">
        <f>VLOOKUP($A240,'Published Daily Data'!$B:$AH,MATCH(O$1,'Published Daily Data'!$B$1:$AH$1,0),TRUE)</f>
        <v>6319</v>
      </c>
      <c r="P240" s="79">
        <f>VLOOKUP($A240,'Published Daily Data'!$B:$AH,MATCH(P$1,'Published Daily Data'!$B$1:$AH$1,0),TRUE)</f>
        <v>11102</v>
      </c>
      <c r="Q240" s="89">
        <f>VLOOKUP($A240,'Published Daily Data'!$B:$AH,MATCH(Q$1,'Published Daily Data'!$B$1:$AH$1,0),TRUE)</f>
        <v>0</v>
      </c>
      <c r="R240" s="89">
        <f>VLOOKUP($A240,'Published Daily Data'!$B:$AH,MATCH(R$1,'Published Daily Data'!$B$1:$AH$1,0),TRUE)</f>
        <v>4518.9655187302815</v>
      </c>
      <c r="S240" s="89">
        <f>VLOOKUP($A240,'Published Daily Data'!$B:$AH,MATCH(S$1,'Published Daily Data'!$B$1:$AH$1,0),TRUE)</f>
        <v>0</v>
      </c>
      <c r="T240" s="89">
        <f>VLOOKUP($A240,'Published Daily Data'!$B:$AH,MATCH(T$1,'Published Daily Data'!$B$1:$AH$1,0),TRUE)</f>
        <v>42.091456882942794</v>
      </c>
      <c r="U240" s="89">
        <f>VLOOKUP($A240,'Published Daily Data'!$B:$BI,MATCH(U$1,'Published Daily Data'!$B$1:$BI$1,0),TRUE)</f>
        <v>4561.0569756132254</v>
      </c>
      <c r="V240" s="89">
        <f>VLOOKUP($A240,'Published Daily Data'!$B:$AH,MATCH(V$1,'Published Daily Data'!$B$1:$AH$1,0),TRUE)</f>
        <v>0</v>
      </c>
      <c r="W240" s="89">
        <f>-VLOOKUP($A240,'Published Daily Data'!$B:$AH,MATCH(W$1,'Published Daily Data'!$B$1:$AH$1,0),TRUE)</f>
        <v>-4561.0569756132263</v>
      </c>
      <c r="X240" s="89">
        <f>VLOOKUP($A240,'Published Daily Data'!$B:$AH,MATCH(X$1,'Published Daily Data'!$B$1:$AH$1,0),TRUE)</f>
        <v>0</v>
      </c>
      <c r="Y240" s="89">
        <f>VLOOKUP($A240,'Published Daily Data'!$B:$AH,MATCH(Y$1,'Published Daily Data'!$B$1:$AH$1,0),TRUE)</f>
        <v>17421</v>
      </c>
      <c r="Z240" s="89" t="e">
        <f>VLOOKUP($A240,'Published Daily Data'!$B:$AH,MATCH(Z$1,'Published Daily Data'!$B$1:$AH$1,0),TRUE)</f>
        <v>#N/A</v>
      </c>
      <c r="AA240" s="80">
        <f>VLOOKUP($A240,'Published Daily Data'!$B:$AH,MATCH(AA$1,'Published Daily Data'!$B$1:$AH$1,0),TRUE)</f>
        <v>0.57719978357019852</v>
      </c>
      <c r="AB240" s="80">
        <f>VLOOKUP($A240,'Published Daily Data'!$B:$AH,MATCH(AB$1,'Published Daily Data'!$B$1:$AH$1,0),TRUE)</f>
        <v>0</v>
      </c>
      <c r="AC240" s="80"/>
    </row>
    <row r="241" spans="1:29" x14ac:dyDescent="0.25">
      <c r="A241" s="88">
        <f t="shared" si="4"/>
        <v>44905</v>
      </c>
      <c r="B241" s="79">
        <f>VLOOKUP($A241,'Published Daily Data'!$B:$AH,MATCH(B$1,'Published Daily Data'!$B$1:$AH$1,0),TRUE)</f>
        <v>0</v>
      </c>
      <c r="C241" s="79">
        <f>VLOOKUP($A241,'Published Daily Data'!$B:$AH,MATCH(C$1,'Published Daily Data'!$B$1:$AH$1,0),TRUE)</f>
        <v>0</v>
      </c>
      <c r="D241" s="79">
        <f>VLOOKUP($A241,'Published Daily Data'!$B:$AH,MATCH(D$1,'Published Daily Data'!$B$1:$AH$1,0),TRUE)</f>
        <v>12593</v>
      </c>
      <c r="E241" s="79">
        <f>VLOOKUP($A241,'Published Daily Data'!$B:$AH,MATCH(E$1,'Published Daily Data'!$B$1:$AH$1,0),TRUE)</f>
        <v>12593</v>
      </c>
      <c r="F241" s="79">
        <f>VLOOKUP($A241,'Published Daily Data'!$B:$AH,MATCH(F$1,'Published Daily Data'!$B$1:$AH$1,0),TRUE)</f>
        <v>0</v>
      </c>
      <c r="G241" s="79">
        <f>VLOOKUP($A241,'Published Daily Data'!$B:$AH,MATCH(G$1,'Published Daily Data'!$B$1:$AH$1,0),TRUE)</f>
        <v>11273</v>
      </c>
      <c r="H241" s="79">
        <f>VLOOKUP($A241,'Published Daily Data'!$B:$AH,MATCH(H$1,'Published Daily Data'!$B$1:$AH$1,0),TRUE)</f>
        <v>0</v>
      </c>
      <c r="I241" s="79">
        <f>VLOOKUP($A241,'Published Daily Data'!$B:$AH,MATCH(I$1,'Published Daily Data'!$B$1:$AH$1,0),TRUE)</f>
        <v>0</v>
      </c>
      <c r="J241" s="79">
        <f>VLOOKUP($A241,'Published Daily Data'!$B:$AH,MATCH(J$1,'Published Daily Data'!$B$1:$AH$1,0),TRUE)</f>
        <v>0</v>
      </c>
      <c r="K241" s="79">
        <f>VLOOKUP($A241,'Published Daily Data'!$B:$AH,MATCH(K$1,'Published Daily Data'!$B$1:$AH$1,0),TRUE)</f>
        <v>0</v>
      </c>
      <c r="L241" s="79">
        <f>VLOOKUP($A241,'Published Daily Data'!$B:$AH,MATCH(L$1,'Published Daily Data'!$B$1:$AH$1,0),TRUE)</f>
        <v>1320</v>
      </c>
      <c r="M241" s="79">
        <f>VLOOKUP($A241,'Published Daily Data'!$B:$AH,MATCH(M$1,'Published Daily Data'!$B$1:$AH$1,0),TRUE)</f>
        <v>0</v>
      </c>
      <c r="N241" s="79">
        <f>VLOOKUP($A241,'Published Daily Data'!$B:$AH,MATCH(N$1,'Published Daily Data'!$B$1:$AH$1,0),TRUE)</f>
        <v>0</v>
      </c>
      <c r="O241" s="79">
        <f>VLOOKUP($A241,'Published Daily Data'!$B:$AH,MATCH(O$1,'Published Daily Data'!$B$1:$AH$1,0),TRUE)</f>
        <v>1320</v>
      </c>
      <c r="P241" s="79">
        <f>VLOOKUP($A241,'Published Daily Data'!$B:$AH,MATCH(P$1,'Published Daily Data'!$B$1:$AH$1,0),TRUE)</f>
        <v>11273</v>
      </c>
      <c r="Q241" s="89">
        <f>VLOOKUP($A241,'Published Daily Data'!$B:$AH,MATCH(Q$1,'Published Daily Data'!$B$1:$AH$1,0),TRUE)</f>
        <v>0</v>
      </c>
      <c r="R241" s="89">
        <f>VLOOKUP($A241,'Published Daily Data'!$B:$AH,MATCH(R$1,'Published Daily Data'!$B$1:$AH$1,0),TRUE)</f>
        <v>4593.4914237560433</v>
      </c>
      <c r="S241" s="89">
        <f>VLOOKUP($A241,'Published Daily Data'!$B:$AH,MATCH(S$1,'Published Daily Data'!$B$1:$AH$1,0),TRUE)</f>
        <v>0</v>
      </c>
      <c r="T241" s="89">
        <f>VLOOKUP($A241,'Published Daily Data'!$B:$AH,MATCH(T$1,'Published Daily Data'!$B$1:$AH$1,0),TRUE)</f>
        <v>9.1590050979658724</v>
      </c>
      <c r="U241" s="89">
        <f>VLOOKUP($A241,'Published Daily Data'!$B:$BI,MATCH(U$1,'Published Daily Data'!$B$1:$BI$1,0),TRUE)</f>
        <v>4602.6504288540091</v>
      </c>
      <c r="V241" s="89">
        <f>VLOOKUP($A241,'Published Daily Data'!$B:$AH,MATCH(V$1,'Published Daily Data'!$B$1:$AH$1,0),TRUE)</f>
        <v>6.1131356674523349</v>
      </c>
      <c r="W241" s="89">
        <f>-VLOOKUP($A241,'Published Daily Data'!$B:$AH,MATCH(W$1,'Published Daily Data'!$B$1:$AH$1,0),TRUE)</f>
        <v>-4586.7112000411853</v>
      </c>
      <c r="X241" s="89">
        <f>VLOOKUP($A241,'Published Daily Data'!$B:$AH,MATCH(X$1,'Published Daily Data'!$B$1:$AH$1,0),TRUE)</f>
        <v>0</v>
      </c>
      <c r="Y241" s="89">
        <f>VLOOKUP($A241,'Published Daily Data'!$B:$AH,MATCH(Y$1,'Published Daily Data'!$B$1:$AH$1,0),TRUE)</f>
        <v>12648</v>
      </c>
      <c r="Z241" s="89" t="e">
        <f>VLOOKUP($A241,'Published Daily Data'!$B:$AH,MATCH(Z$1,'Published Daily Data'!$B$1:$AH$1,0),TRUE)</f>
        <v>#N/A</v>
      </c>
      <c r="AA241" s="80">
        <f>VLOOKUP($A241,'Published Daily Data'!$B:$AH,MATCH(AA$1,'Published Daily Data'!$B$1:$AH$1,0),TRUE)</f>
        <v>0.8022687530408068</v>
      </c>
      <c r="AB241" s="80">
        <f>VLOOKUP($A241,'Published Daily Data'!$B:$AH,MATCH(AB$1,'Published Daily Data'!$B$1:$AH$1,0),TRUE)</f>
        <v>0</v>
      </c>
      <c r="AC241" s="80"/>
    </row>
    <row r="242" spans="1:29" x14ac:dyDescent="0.25">
      <c r="A242" s="88">
        <f t="shared" si="4"/>
        <v>44906</v>
      </c>
      <c r="B242" s="79">
        <f>VLOOKUP($A242,'Published Daily Data'!$B:$AH,MATCH(B$1,'Published Daily Data'!$B$1:$AH$1,0),TRUE)</f>
        <v>0</v>
      </c>
      <c r="C242" s="79">
        <f>VLOOKUP($A242,'Published Daily Data'!$B:$AH,MATCH(C$1,'Published Daily Data'!$B$1:$AH$1,0),TRUE)</f>
        <v>0</v>
      </c>
      <c r="D242" s="79">
        <f>VLOOKUP($A242,'Published Daily Data'!$B:$AH,MATCH(D$1,'Published Daily Data'!$B$1:$AH$1,0),TRUE)</f>
        <v>14650</v>
      </c>
      <c r="E242" s="79">
        <f>VLOOKUP($A242,'Published Daily Data'!$B:$AH,MATCH(E$1,'Published Daily Data'!$B$1:$AH$1,0),TRUE)</f>
        <v>14650</v>
      </c>
      <c r="F242" s="79">
        <f>VLOOKUP($A242,'Published Daily Data'!$B:$AH,MATCH(F$1,'Published Daily Data'!$B$1:$AH$1,0),TRUE)</f>
        <v>0</v>
      </c>
      <c r="G242" s="79">
        <f>VLOOKUP($A242,'Published Daily Data'!$B:$AH,MATCH(G$1,'Published Daily Data'!$B$1:$AH$1,0),TRUE)</f>
        <v>11214</v>
      </c>
      <c r="H242" s="79">
        <f>VLOOKUP($A242,'Published Daily Data'!$B:$AH,MATCH(H$1,'Published Daily Data'!$B$1:$AH$1,0),TRUE)</f>
        <v>0</v>
      </c>
      <c r="I242" s="79">
        <f>VLOOKUP($A242,'Published Daily Data'!$B:$AH,MATCH(I$1,'Published Daily Data'!$B$1:$AH$1,0),TRUE)</f>
        <v>0</v>
      </c>
      <c r="J242" s="79">
        <f>VLOOKUP($A242,'Published Daily Data'!$B:$AH,MATCH(J$1,'Published Daily Data'!$B$1:$AH$1,0),TRUE)</f>
        <v>0</v>
      </c>
      <c r="K242" s="79">
        <f>VLOOKUP($A242,'Published Daily Data'!$B:$AH,MATCH(K$1,'Published Daily Data'!$B$1:$AH$1,0),TRUE)</f>
        <v>0</v>
      </c>
      <c r="L242" s="79">
        <f>VLOOKUP($A242,'Published Daily Data'!$B:$AH,MATCH(L$1,'Published Daily Data'!$B$1:$AH$1,0),TRUE)</f>
        <v>3436</v>
      </c>
      <c r="M242" s="79">
        <f>VLOOKUP($A242,'Published Daily Data'!$B:$AH,MATCH(M$1,'Published Daily Data'!$B$1:$AH$1,0),TRUE)</f>
        <v>0</v>
      </c>
      <c r="N242" s="79">
        <f>VLOOKUP($A242,'Published Daily Data'!$B:$AH,MATCH(N$1,'Published Daily Data'!$B$1:$AH$1,0),TRUE)</f>
        <v>0</v>
      </c>
      <c r="O242" s="79">
        <f>VLOOKUP($A242,'Published Daily Data'!$B:$AH,MATCH(O$1,'Published Daily Data'!$B$1:$AH$1,0),TRUE)</f>
        <v>3436</v>
      </c>
      <c r="P242" s="79">
        <f>VLOOKUP($A242,'Published Daily Data'!$B:$AH,MATCH(P$1,'Published Daily Data'!$B$1:$AH$1,0),TRUE)</f>
        <v>11214</v>
      </c>
      <c r="Q242" s="89">
        <f>VLOOKUP($A242,'Published Daily Data'!$B:$AH,MATCH(Q$1,'Published Daily Data'!$B$1:$AH$1,0),TRUE)</f>
        <v>0</v>
      </c>
      <c r="R242" s="89">
        <f>VLOOKUP($A242,'Published Daily Data'!$B:$AH,MATCH(R$1,'Published Daily Data'!$B$1:$AH$1,0),TRUE)</f>
        <v>4576.6671542132608</v>
      </c>
      <c r="S242" s="89">
        <f>VLOOKUP($A242,'Published Daily Data'!$B:$AH,MATCH(S$1,'Published Daily Data'!$B$1:$AH$1,0),TRUE)</f>
        <v>0</v>
      </c>
      <c r="T242" s="89">
        <f>VLOOKUP($A242,'Published Daily Data'!$B:$AH,MATCH(T$1,'Published Daily Data'!$B$1:$AH$1,0),TRUE)</f>
        <v>22.887521102989627</v>
      </c>
      <c r="U242" s="89">
        <f>VLOOKUP($A242,'Published Daily Data'!$B:$BI,MATCH(U$1,'Published Daily Data'!$B$1:$BI$1,0),TRUE)</f>
        <v>4599.5546753162516</v>
      </c>
      <c r="V242" s="89">
        <f>VLOOKUP($A242,'Published Daily Data'!$B:$AH,MATCH(V$1,'Published Daily Data'!$B$1:$AH$1,0),TRUE)</f>
        <v>0</v>
      </c>
      <c r="W242" s="89">
        <f>-VLOOKUP($A242,'Published Daily Data'!$B:$AH,MATCH(W$1,'Published Daily Data'!$B$1:$AH$1,0),TRUE)</f>
        <v>-4599.5546753162516</v>
      </c>
      <c r="X242" s="89">
        <f>VLOOKUP($A242,'Published Daily Data'!$B:$AH,MATCH(X$1,'Published Daily Data'!$B$1:$AH$1,0),TRUE)</f>
        <v>0</v>
      </c>
      <c r="Y242" s="89">
        <f>VLOOKUP($A242,'Published Daily Data'!$B:$AH,MATCH(Y$1,'Published Daily Data'!$B$1:$AH$1,0),TRUE)</f>
        <v>14650</v>
      </c>
      <c r="Z242" s="89" t="e">
        <f>VLOOKUP($A242,'Published Daily Data'!$B:$AH,MATCH(Z$1,'Published Daily Data'!$B$1:$AH$1,0),TRUE)</f>
        <v>#N/A</v>
      </c>
      <c r="AA242" s="80">
        <f>VLOOKUP($A242,'Published Daily Data'!$B:$AH,MATCH(AA$1,'Published Daily Data'!$B$1:$AH$1,0),TRUE)</f>
        <v>0.69216861626591897</v>
      </c>
      <c r="AB242" s="80">
        <f>VLOOKUP($A242,'Published Daily Data'!$B:$AH,MATCH(AB$1,'Published Daily Data'!$B$1:$AH$1,0),TRUE)</f>
        <v>0</v>
      </c>
      <c r="AC242" s="80"/>
    </row>
    <row r="243" spans="1:29" x14ac:dyDescent="0.25">
      <c r="A243" s="88">
        <f t="shared" si="4"/>
        <v>44907</v>
      </c>
      <c r="B243" s="79">
        <f>VLOOKUP($A243,'Published Daily Data'!$B:$AH,MATCH(B$1,'Published Daily Data'!$B$1:$AH$1,0),TRUE)</f>
        <v>0</v>
      </c>
      <c r="C243" s="79">
        <f>VLOOKUP($A243,'Published Daily Data'!$B:$AH,MATCH(C$1,'Published Daily Data'!$B$1:$AH$1,0),TRUE)</f>
        <v>0</v>
      </c>
      <c r="D243" s="79">
        <f>VLOOKUP($A243,'Published Daily Data'!$B:$AH,MATCH(D$1,'Published Daily Data'!$B$1:$AH$1,0),TRUE)</f>
        <v>23723</v>
      </c>
      <c r="E243" s="79">
        <f>VLOOKUP($A243,'Published Daily Data'!$B:$AH,MATCH(E$1,'Published Daily Data'!$B$1:$AH$1,0),TRUE)</f>
        <v>23723</v>
      </c>
      <c r="F243" s="79">
        <f>VLOOKUP($A243,'Published Daily Data'!$B:$AH,MATCH(F$1,'Published Daily Data'!$B$1:$AH$1,0),TRUE)</f>
        <v>0</v>
      </c>
      <c r="G243" s="79">
        <f>VLOOKUP($A243,'Published Daily Data'!$B:$AH,MATCH(G$1,'Published Daily Data'!$B$1:$AH$1,0),TRUE)</f>
        <v>8331</v>
      </c>
      <c r="H243" s="79">
        <f>VLOOKUP($A243,'Published Daily Data'!$B:$AH,MATCH(H$1,'Published Daily Data'!$B$1:$AH$1,0),TRUE)</f>
        <v>0</v>
      </c>
      <c r="I243" s="79">
        <f>VLOOKUP($A243,'Published Daily Data'!$B:$AH,MATCH(I$1,'Published Daily Data'!$B$1:$AH$1,0),TRUE)</f>
        <v>0</v>
      </c>
      <c r="J243" s="79">
        <f>VLOOKUP($A243,'Published Daily Data'!$B:$AH,MATCH(J$1,'Published Daily Data'!$B$1:$AH$1,0),TRUE)</f>
        <v>0</v>
      </c>
      <c r="K243" s="79">
        <f>VLOOKUP($A243,'Published Daily Data'!$B:$AH,MATCH(K$1,'Published Daily Data'!$B$1:$AH$1,0),TRUE)</f>
        <v>0</v>
      </c>
      <c r="L243" s="79">
        <f>VLOOKUP($A243,'Published Daily Data'!$B:$AH,MATCH(L$1,'Published Daily Data'!$B$1:$AH$1,0),TRUE)</f>
        <v>15392</v>
      </c>
      <c r="M243" s="79">
        <f>VLOOKUP($A243,'Published Daily Data'!$B:$AH,MATCH(M$1,'Published Daily Data'!$B$1:$AH$1,0),TRUE)</f>
        <v>0</v>
      </c>
      <c r="N243" s="79">
        <f>VLOOKUP($A243,'Published Daily Data'!$B:$AH,MATCH(N$1,'Published Daily Data'!$B$1:$AH$1,0),TRUE)</f>
        <v>0</v>
      </c>
      <c r="O243" s="79">
        <f>VLOOKUP($A243,'Published Daily Data'!$B:$AH,MATCH(O$1,'Published Daily Data'!$B$1:$AH$1,0),TRUE)</f>
        <v>15392</v>
      </c>
      <c r="P243" s="79">
        <f>VLOOKUP($A243,'Published Daily Data'!$B:$AH,MATCH(P$1,'Published Daily Data'!$B$1:$AH$1,0),TRUE)</f>
        <v>8331</v>
      </c>
      <c r="Q243" s="89">
        <f>VLOOKUP($A243,'Published Daily Data'!$B:$AH,MATCH(Q$1,'Published Daily Data'!$B$1:$AH$1,0),TRUE)</f>
        <v>0</v>
      </c>
      <c r="R243" s="89">
        <f>VLOOKUP($A243,'Published Daily Data'!$B:$AH,MATCH(R$1,'Published Daily Data'!$B$1:$AH$1,0),TRUE)</f>
        <v>3412.7148372024812</v>
      </c>
      <c r="S243" s="89">
        <f>VLOOKUP($A243,'Published Daily Data'!$B:$AH,MATCH(S$1,'Published Daily Data'!$B$1:$AH$1,0),TRUE)</f>
        <v>0</v>
      </c>
      <c r="T243" s="89">
        <f>VLOOKUP($A243,'Published Daily Data'!$B:$AH,MATCH(T$1,'Published Daily Data'!$B$1:$AH$1,0),TRUE)</f>
        <v>102.52756834028412</v>
      </c>
      <c r="U243" s="89">
        <f>VLOOKUP($A243,'Published Daily Data'!$B:$BI,MATCH(U$1,'Published Daily Data'!$B$1:$BI$1,0),TRUE)</f>
        <v>3515.2424055427646</v>
      </c>
      <c r="V243" s="89">
        <f>VLOOKUP($A243,'Published Daily Data'!$B:$AH,MATCH(V$1,'Published Daily Data'!$B$1:$AH$1,0),TRUE)</f>
        <v>0</v>
      </c>
      <c r="W243" s="89">
        <f>-VLOOKUP($A243,'Published Daily Data'!$B:$AH,MATCH(W$1,'Published Daily Data'!$B$1:$AH$1,0),TRUE)</f>
        <v>-3515.2424055427646</v>
      </c>
      <c r="X243" s="89">
        <f>VLOOKUP($A243,'Published Daily Data'!$B:$AH,MATCH(X$1,'Published Daily Data'!$B$1:$AH$1,0),TRUE)</f>
        <v>0</v>
      </c>
      <c r="Y243" s="89">
        <f>VLOOKUP($A243,'Published Daily Data'!$B:$AH,MATCH(Y$1,'Published Daily Data'!$B$1:$AH$1,0),TRUE)</f>
        <v>23723</v>
      </c>
      <c r="Z243" s="89" t="e">
        <f>VLOOKUP($A243,'Published Daily Data'!$B:$AH,MATCH(Z$1,'Published Daily Data'!$B$1:$AH$1,0),TRUE)</f>
        <v>#N/A</v>
      </c>
      <c r="AA243" s="80">
        <f>VLOOKUP($A243,'Published Daily Data'!$B:$AH,MATCH(AA$1,'Published Daily Data'!$B$1:$AH$1,0),TRUE)</f>
        <v>0.32667764246122705</v>
      </c>
      <c r="AB243" s="80">
        <f>VLOOKUP($A243,'Published Daily Data'!$B:$AH,MATCH(AB$1,'Published Daily Data'!$B$1:$AH$1,0),TRUE)</f>
        <v>0</v>
      </c>
      <c r="AC243" s="80"/>
    </row>
    <row r="244" spans="1:29" x14ac:dyDescent="0.25">
      <c r="A244" s="88">
        <f t="shared" si="4"/>
        <v>44908</v>
      </c>
      <c r="B244" s="79">
        <f>VLOOKUP($A244,'Published Daily Data'!$B:$AH,MATCH(B$1,'Published Daily Data'!$B$1:$AH$1,0),TRUE)</f>
        <v>0</v>
      </c>
      <c r="C244" s="79">
        <f>VLOOKUP($A244,'Published Daily Data'!$B:$AH,MATCH(C$1,'Published Daily Data'!$B$1:$AH$1,0),TRUE)</f>
        <v>0</v>
      </c>
      <c r="D244" s="79">
        <f>VLOOKUP($A244,'Published Daily Data'!$B:$AH,MATCH(D$1,'Published Daily Data'!$B$1:$AH$1,0),TRUE)</f>
        <v>13651</v>
      </c>
      <c r="E244" s="79">
        <f>VLOOKUP($A244,'Published Daily Data'!$B:$AH,MATCH(E$1,'Published Daily Data'!$B$1:$AH$1,0),TRUE)</f>
        <v>13651</v>
      </c>
      <c r="F244" s="79">
        <f>VLOOKUP($A244,'Published Daily Data'!$B:$AH,MATCH(F$1,'Published Daily Data'!$B$1:$AH$1,0),TRUE)</f>
        <v>0</v>
      </c>
      <c r="G244" s="79">
        <f>VLOOKUP($A244,'Published Daily Data'!$B:$AH,MATCH(G$1,'Published Daily Data'!$B$1:$AH$1,0),TRUE)</f>
        <v>11304</v>
      </c>
      <c r="H244" s="79">
        <f>VLOOKUP($A244,'Published Daily Data'!$B:$AH,MATCH(H$1,'Published Daily Data'!$B$1:$AH$1,0),TRUE)</f>
        <v>0</v>
      </c>
      <c r="I244" s="79">
        <f>VLOOKUP($A244,'Published Daily Data'!$B:$AH,MATCH(I$1,'Published Daily Data'!$B$1:$AH$1,0),TRUE)</f>
        <v>0</v>
      </c>
      <c r="J244" s="79">
        <f>VLOOKUP($A244,'Published Daily Data'!$B:$AH,MATCH(J$1,'Published Daily Data'!$B$1:$AH$1,0),TRUE)</f>
        <v>0</v>
      </c>
      <c r="K244" s="79">
        <f>VLOOKUP($A244,'Published Daily Data'!$B:$AH,MATCH(K$1,'Published Daily Data'!$B$1:$AH$1,0),TRUE)</f>
        <v>0</v>
      </c>
      <c r="L244" s="79">
        <f>VLOOKUP($A244,'Published Daily Data'!$B:$AH,MATCH(L$1,'Published Daily Data'!$B$1:$AH$1,0),TRUE)</f>
        <v>2347</v>
      </c>
      <c r="M244" s="79">
        <f>VLOOKUP($A244,'Published Daily Data'!$B:$AH,MATCH(M$1,'Published Daily Data'!$B$1:$AH$1,0),TRUE)</f>
        <v>0</v>
      </c>
      <c r="N244" s="79">
        <f>VLOOKUP($A244,'Published Daily Data'!$B:$AH,MATCH(N$1,'Published Daily Data'!$B$1:$AH$1,0),TRUE)</f>
        <v>0</v>
      </c>
      <c r="O244" s="79">
        <f>VLOOKUP($A244,'Published Daily Data'!$B:$AH,MATCH(O$1,'Published Daily Data'!$B$1:$AH$1,0),TRUE)</f>
        <v>2347</v>
      </c>
      <c r="P244" s="79">
        <f>VLOOKUP($A244,'Published Daily Data'!$B:$AH,MATCH(P$1,'Published Daily Data'!$B$1:$AH$1,0),TRUE)</f>
        <v>11304</v>
      </c>
      <c r="Q244" s="89">
        <f>VLOOKUP($A244,'Published Daily Data'!$B:$AH,MATCH(Q$1,'Published Daily Data'!$B$1:$AH$1,0),TRUE)</f>
        <v>0</v>
      </c>
      <c r="R244" s="89">
        <f>VLOOKUP($A244,'Published Daily Data'!$B:$AH,MATCH(R$1,'Published Daily Data'!$B$1:$AH$1,0),TRUE)</f>
        <v>4630.9182180115376</v>
      </c>
      <c r="S244" s="89">
        <f>VLOOKUP($A244,'Published Daily Data'!$B:$AH,MATCH(S$1,'Published Daily Data'!$B$1:$AH$1,0),TRUE)</f>
        <v>0</v>
      </c>
      <c r="T244" s="89">
        <f>VLOOKUP($A244,'Published Daily Data'!$B:$AH,MATCH(T$1,'Published Daily Data'!$B$1:$AH$1,0),TRUE)</f>
        <v>15.63358906540066</v>
      </c>
      <c r="U244" s="89">
        <f>VLOOKUP($A244,'Published Daily Data'!$B:$BI,MATCH(U$1,'Published Daily Data'!$B$1:$BI$1,0),TRUE)</f>
        <v>4646.5518070769367</v>
      </c>
      <c r="V244" s="89">
        <f>VLOOKUP($A244,'Published Daily Data'!$B:$AH,MATCH(V$1,'Published Daily Data'!$B$1:$AH$1,0),TRUE)</f>
        <v>0</v>
      </c>
      <c r="W244" s="89">
        <f>-VLOOKUP($A244,'Published Daily Data'!$B:$AH,MATCH(W$1,'Published Daily Data'!$B$1:$AH$1,0),TRUE)</f>
        <v>-4646.5518070769367</v>
      </c>
      <c r="X244" s="89">
        <f>VLOOKUP($A244,'Published Daily Data'!$B:$AH,MATCH(X$1,'Published Daily Data'!$B$1:$AH$1,0),TRUE)</f>
        <v>0</v>
      </c>
      <c r="Y244" s="89">
        <f>VLOOKUP($A244,'Published Daily Data'!$B:$AH,MATCH(Y$1,'Published Daily Data'!$B$1:$AH$1,0),TRUE)</f>
        <v>13651</v>
      </c>
      <c r="Z244" s="89" t="e">
        <f>VLOOKUP($A244,'Published Daily Data'!$B:$AH,MATCH(Z$1,'Published Daily Data'!$B$1:$AH$1,0),TRUE)</f>
        <v>#N/A</v>
      </c>
      <c r="AA244" s="80">
        <f>VLOOKUP($A244,'Published Daily Data'!$B:$AH,MATCH(AA$1,'Published Daily Data'!$B$1:$AH$1,0),TRUE)</f>
        <v>0.75041250054340014</v>
      </c>
      <c r="AB244" s="80">
        <f>VLOOKUP($A244,'Published Daily Data'!$B:$AH,MATCH(AB$1,'Published Daily Data'!$B$1:$AH$1,0),TRUE)</f>
        <v>0</v>
      </c>
      <c r="AC244" s="80"/>
    </row>
    <row r="245" spans="1:29" x14ac:dyDescent="0.25">
      <c r="A245" s="88">
        <f t="shared" si="4"/>
        <v>44909</v>
      </c>
      <c r="B245" s="79">
        <f>VLOOKUP($A245,'Published Daily Data'!$B:$AH,MATCH(B$1,'Published Daily Data'!$B$1:$AH$1,0),TRUE)</f>
        <v>0</v>
      </c>
      <c r="C245" s="79">
        <f>VLOOKUP($A245,'Published Daily Data'!$B:$AH,MATCH(C$1,'Published Daily Data'!$B$1:$AH$1,0),TRUE)</f>
        <v>0</v>
      </c>
      <c r="D245" s="79">
        <f>VLOOKUP($A245,'Published Daily Data'!$B:$AH,MATCH(D$1,'Published Daily Data'!$B$1:$AH$1,0),TRUE)</f>
        <v>13243</v>
      </c>
      <c r="E245" s="79">
        <f>VLOOKUP($A245,'Published Daily Data'!$B:$AH,MATCH(E$1,'Published Daily Data'!$B$1:$AH$1,0),TRUE)</f>
        <v>13243</v>
      </c>
      <c r="F245" s="79">
        <f>VLOOKUP($A245,'Published Daily Data'!$B:$AH,MATCH(F$1,'Published Daily Data'!$B$1:$AH$1,0),TRUE)</f>
        <v>0</v>
      </c>
      <c r="G245" s="79">
        <f>VLOOKUP($A245,'Published Daily Data'!$B:$AH,MATCH(G$1,'Published Daily Data'!$B$1:$AH$1,0),TRUE)</f>
        <v>12638</v>
      </c>
      <c r="H245" s="79">
        <f>VLOOKUP($A245,'Published Daily Data'!$B:$AH,MATCH(H$1,'Published Daily Data'!$B$1:$AH$1,0),TRUE)</f>
        <v>0</v>
      </c>
      <c r="I245" s="79">
        <f>VLOOKUP($A245,'Published Daily Data'!$B:$AH,MATCH(I$1,'Published Daily Data'!$B$1:$AH$1,0),TRUE)</f>
        <v>0</v>
      </c>
      <c r="J245" s="79">
        <f>VLOOKUP($A245,'Published Daily Data'!$B:$AH,MATCH(J$1,'Published Daily Data'!$B$1:$AH$1,0),TRUE)</f>
        <v>0</v>
      </c>
      <c r="K245" s="79">
        <f>VLOOKUP($A245,'Published Daily Data'!$B:$AH,MATCH(K$1,'Published Daily Data'!$B$1:$AH$1,0),TRUE)</f>
        <v>0</v>
      </c>
      <c r="L245" s="79">
        <f>VLOOKUP($A245,'Published Daily Data'!$B:$AH,MATCH(L$1,'Published Daily Data'!$B$1:$AH$1,0),TRUE)</f>
        <v>605</v>
      </c>
      <c r="M245" s="79">
        <f>VLOOKUP($A245,'Published Daily Data'!$B:$AH,MATCH(M$1,'Published Daily Data'!$B$1:$AH$1,0),TRUE)</f>
        <v>0</v>
      </c>
      <c r="N245" s="79">
        <f>VLOOKUP($A245,'Published Daily Data'!$B:$AH,MATCH(N$1,'Published Daily Data'!$B$1:$AH$1,0),TRUE)</f>
        <v>0</v>
      </c>
      <c r="O245" s="79">
        <f>VLOOKUP($A245,'Published Daily Data'!$B:$AH,MATCH(O$1,'Published Daily Data'!$B$1:$AH$1,0),TRUE)</f>
        <v>605</v>
      </c>
      <c r="P245" s="79">
        <f>VLOOKUP($A245,'Published Daily Data'!$B:$AH,MATCH(P$1,'Published Daily Data'!$B$1:$AH$1,0),TRUE)</f>
        <v>12638</v>
      </c>
      <c r="Q245" s="89">
        <f>VLOOKUP($A245,'Published Daily Data'!$B:$AH,MATCH(Q$1,'Published Daily Data'!$B$1:$AH$1,0),TRUE)</f>
        <v>0</v>
      </c>
      <c r="R245" s="89">
        <f>VLOOKUP($A245,'Published Daily Data'!$B:$AH,MATCH(R$1,'Published Daily Data'!$B$1:$AH$1,0),TRUE)</f>
        <v>5166.9004741707649</v>
      </c>
      <c r="S245" s="89">
        <f>VLOOKUP($A245,'Published Daily Data'!$B:$AH,MATCH(S$1,'Published Daily Data'!$B$1:$AH$1,0),TRUE)</f>
        <v>0</v>
      </c>
      <c r="T245" s="89">
        <f>VLOOKUP($A245,'Published Daily Data'!$B:$AH,MATCH(T$1,'Published Daily Data'!$B$1:$AH$1,0),TRUE)</f>
        <v>4.1432008515889249</v>
      </c>
      <c r="U245" s="89">
        <f>VLOOKUP($A245,'Published Daily Data'!$B:$BI,MATCH(U$1,'Published Daily Data'!$B$1:$BI$1,0),TRUE)</f>
        <v>5171.0436750223544</v>
      </c>
      <c r="V245" s="89">
        <f>VLOOKUP($A245,'Published Daily Data'!$B:$AH,MATCH(V$1,'Published Daily Data'!$B$1:$AH$1,0),TRUE)</f>
        <v>1.6326772283929454</v>
      </c>
      <c r="W245" s="89">
        <f>-VLOOKUP($A245,'Published Daily Data'!$B:$AH,MATCH(W$1,'Published Daily Data'!$B$1:$AH$1,0),TRUE)</f>
        <v>-5165.8210027747491</v>
      </c>
      <c r="X245" s="89">
        <f>VLOOKUP($A245,'Published Daily Data'!$B:$AH,MATCH(X$1,'Published Daily Data'!$B$1:$AH$1,0),TRUE)</f>
        <v>0</v>
      </c>
      <c r="Y245" s="89">
        <f>VLOOKUP($A245,'Published Daily Data'!$B:$AH,MATCH(Y$1,'Published Daily Data'!$B$1:$AH$1,0),TRUE)</f>
        <v>13260</v>
      </c>
      <c r="Z245" s="89" t="e">
        <f>VLOOKUP($A245,'Published Daily Data'!$B:$AH,MATCH(Z$1,'Published Daily Data'!$B$1:$AH$1,0),TRUE)</f>
        <v>#N/A</v>
      </c>
      <c r="AA245" s="80">
        <f>VLOOKUP($A245,'Published Daily Data'!$B:$AH,MATCH(AA$1,'Published Daily Data'!$B$1:$AH$1,0),TRUE)</f>
        <v>0.85974255707600167</v>
      </c>
      <c r="AB245" s="80">
        <f>VLOOKUP($A245,'Published Daily Data'!$B:$AH,MATCH(AB$1,'Published Daily Data'!$B$1:$AH$1,0),TRUE)</f>
        <v>0</v>
      </c>
      <c r="AC245" s="80"/>
    </row>
    <row r="246" spans="1:29" x14ac:dyDescent="0.25">
      <c r="A246" s="88">
        <f t="shared" si="4"/>
        <v>44910</v>
      </c>
      <c r="B246" s="79">
        <f>VLOOKUP($A246,'Published Daily Data'!$B:$AH,MATCH(B$1,'Published Daily Data'!$B$1:$AH$1,0),TRUE)</f>
        <v>0</v>
      </c>
      <c r="C246" s="79">
        <f>VLOOKUP($A246,'Published Daily Data'!$B:$AH,MATCH(C$1,'Published Daily Data'!$B$1:$AH$1,0),TRUE)</f>
        <v>0</v>
      </c>
      <c r="D246" s="79">
        <f>VLOOKUP($A246,'Published Daily Data'!$B:$AH,MATCH(D$1,'Published Daily Data'!$B$1:$AH$1,0),TRUE)</f>
        <v>14613</v>
      </c>
      <c r="E246" s="79">
        <f>VLOOKUP($A246,'Published Daily Data'!$B:$AH,MATCH(E$1,'Published Daily Data'!$B$1:$AH$1,0),TRUE)</f>
        <v>14613</v>
      </c>
      <c r="F246" s="79">
        <f>VLOOKUP($A246,'Published Daily Data'!$B:$AH,MATCH(F$1,'Published Daily Data'!$B$1:$AH$1,0),TRUE)</f>
        <v>0</v>
      </c>
      <c r="G246" s="79">
        <f>VLOOKUP($A246,'Published Daily Data'!$B:$AH,MATCH(G$1,'Published Daily Data'!$B$1:$AH$1,0),TRUE)</f>
        <v>13187</v>
      </c>
      <c r="H246" s="79">
        <f>VLOOKUP($A246,'Published Daily Data'!$B:$AH,MATCH(H$1,'Published Daily Data'!$B$1:$AH$1,0),TRUE)</f>
        <v>0</v>
      </c>
      <c r="I246" s="79">
        <f>VLOOKUP($A246,'Published Daily Data'!$B:$AH,MATCH(I$1,'Published Daily Data'!$B$1:$AH$1,0),TRUE)</f>
        <v>0</v>
      </c>
      <c r="J246" s="79">
        <f>VLOOKUP($A246,'Published Daily Data'!$B:$AH,MATCH(J$1,'Published Daily Data'!$B$1:$AH$1,0),TRUE)</f>
        <v>0</v>
      </c>
      <c r="K246" s="79">
        <f>VLOOKUP($A246,'Published Daily Data'!$B:$AH,MATCH(K$1,'Published Daily Data'!$B$1:$AH$1,0),TRUE)</f>
        <v>0</v>
      </c>
      <c r="L246" s="79">
        <f>VLOOKUP($A246,'Published Daily Data'!$B:$AH,MATCH(L$1,'Published Daily Data'!$B$1:$AH$1,0),TRUE)</f>
        <v>1426</v>
      </c>
      <c r="M246" s="79">
        <f>VLOOKUP($A246,'Published Daily Data'!$B:$AH,MATCH(M$1,'Published Daily Data'!$B$1:$AH$1,0),TRUE)</f>
        <v>0</v>
      </c>
      <c r="N246" s="79">
        <f>VLOOKUP($A246,'Published Daily Data'!$B:$AH,MATCH(N$1,'Published Daily Data'!$B$1:$AH$1,0),TRUE)</f>
        <v>0</v>
      </c>
      <c r="O246" s="79">
        <f>VLOOKUP($A246,'Published Daily Data'!$B:$AH,MATCH(O$1,'Published Daily Data'!$B$1:$AH$1,0),TRUE)</f>
        <v>1426</v>
      </c>
      <c r="P246" s="79">
        <f>VLOOKUP($A246,'Published Daily Data'!$B:$AH,MATCH(P$1,'Published Daily Data'!$B$1:$AH$1,0),TRUE)</f>
        <v>13187</v>
      </c>
      <c r="Q246" s="89">
        <f>VLOOKUP($A246,'Published Daily Data'!$B:$AH,MATCH(Q$1,'Published Daily Data'!$B$1:$AH$1,0),TRUE)</f>
        <v>0</v>
      </c>
      <c r="R246" s="89">
        <f>VLOOKUP($A246,'Published Daily Data'!$B:$AH,MATCH(R$1,'Published Daily Data'!$B$1:$AH$1,0),TRUE)</f>
        <v>5388.0145233612157</v>
      </c>
      <c r="S246" s="89">
        <f>VLOOKUP($A246,'Published Daily Data'!$B:$AH,MATCH(S$1,'Published Daily Data'!$B$1:$AH$1,0),TRUE)</f>
        <v>0</v>
      </c>
      <c r="T246" s="89">
        <f>VLOOKUP($A246,'Published Daily Data'!$B:$AH,MATCH(T$1,'Published Daily Data'!$B$1:$AH$1,0),TRUE)</f>
        <v>9.5786540588181239</v>
      </c>
      <c r="U246" s="89">
        <f>VLOOKUP($A246,'Published Daily Data'!$B:$BI,MATCH(U$1,'Published Daily Data'!$B$1:$BI$1,0),TRUE)</f>
        <v>5397.5931774200344</v>
      </c>
      <c r="V246" s="89">
        <f>VLOOKUP($A246,'Published Daily Data'!$B:$AH,MATCH(V$1,'Published Daily Data'!$B$1:$AH$1,0),TRUE)</f>
        <v>1.6549708290678644</v>
      </c>
      <c r="W246" s="89">
        <f>-VLOOKUP($A246,'Published Daily Data'!$B:$AH,MATCH(W$1,'Published Daily Data'!$B$1:$AH$1,0),TRUE)</f>
        <v>-5394.4132517618827</v>
      </c>
      <c r="X246" s="89">
        <f>VLOOKUP($A246,'Published Daily Data'!$B:$AH,MATCH(X$1,'Published Daily Data'!$B$1:$AH$1,0),TRUE)</f>
        <v>0</v>
      </c>
      <c r="Y246" s="89">
        <f>VLOOKUP($A246,'Published Daily Data'!$B:$AH,MATCH(Y$1,'Published Daily Data'!$B$1:$AH$1,0),TRUE)</f>
        <v>14625</v>
      </c>
      <c r="Z246" s="89" t="e">
        <f>VLOOKUP($A246,'Published Daily Data'!$B:$AH,MATCH(Z$1,'Published Daily Data'!$B$1:$AH$1,0),TRUE)</f>
        <v>#N/A</v>
      </c>
      <c r="AA246" s="80">
        <f>VLOOKUP($A246,'Published Daily Data'!$B:$AH,MATCH(AA$1,'Published Daily Data'!$B$1:$AH$1,0),TRUE)</f>
        <v>0.81365072620880374</v>
      </c>
      <c r="AB246" s="80">
        <f>VLOOKUP($A246,'Published Daily Data'!$B:$AH,MATCH(AB$1,'Published Daily Data'!$B$1:$AH$1,0),TRUE)</f>
        <v>0</v>
      </c>
      <c r="AC246" s="80"/>
    </row>
    <row r="247" spans="1:29" x14ac:dyDescent="0.25">
      <c r="A247" s="88">
        <f t="shared" si="4"/>
        <v>44911</v>
      </c>
      <c r="B247" s="79">
        <f>VLOOKUP($A247,'Published Daily Data'!$B:$AH,MATCH(B$1,'Published Daily Data'!$B$1:$AH$1,0),TRUE)</f>
        <v>0</v>
      </c>
      <c r="C247" s="79">
        <f>VLOOKUP($A247,'Published Daily Data'!$B:$AH,MATCH(C$1,'Published Daily Data'!$B$1:$AH$1,0),TRUE)</f>
        <v>0</v>
      </c>
      <c r="D247" s="79">
        <f>VLOOKUP($A247,'Published Daily Data'!$B:$AH,MATCH(D$1,'Published Daily Data'!$B$1:$AH$1,0),TRUE)</f>
        <v>12193</v>
      </c>
      <c r="E247" s="79">
        <f>VLOOKUP($A247,'Published Daily Data'!$B:$AH,MATCH(E$1,'Published Daily Data'!$B$1:$AH$1,0),TRUE)</f>
        <v>12193</v>
      </c>
      <c r="F247" s="79">
        <f>VLOOKUP($A247,'Published Daily Data'!$B:$AH,MATCH(F$1,'Published Daily Data'!$B$1:$AH$1,0),TRUE)</f>
        <v>0</v>
      </c>
      <c r="G247" s="79">
        <f>VLOOKUP($A247,'Published Daily Data'!$B:$AH,MATCH(G$1,'Published Daily Data'!$B$1:$AH$1,0),TRUE)</f>
        <v>11981</v>
      </c>
      <c r="H247" s="79">
        <f>VLOOKUP($A247,'Published Daily Data'!$B:$AH,MATCH(H$1,'Published Daily Data'!$B$1:$AH$1,0),TRUE)</f>
        <v>0</v>
      </c>
      <c r="I247" s="79">
        <f>VLOOKUP($A247,'Published Daily Data'!$B:$AH,MATCH(I$1,'Published Daily Data'!$B$1:$AH$1,0),TRUE)</f>
        <v>0</v>
      </c>
      <c r="J247" s="79">
        <f>VLOOKUP($A247,'Published Daily Data'!$B:$AH,MATCH(J$1,'Published Daily Data'!$B$1:$AH$1,0),TRUE)</f>
        <v>0</v>
      </c>
      <c r="K247" s="79">
        <f>VLOOKUP($A247,'Published Daily Data'!$B:$AH,MATCH(K$1,'Published Daily Data'!$B$1:$AH$1,0),TRUE)</f>
        <v>0</v>
      </c>
      <c r="L247" s="79">
        <f>VLOOKUP($A247,'Published Daily Data'!$B:$AH,MATCH(L$1,'Published Daily Data'!$B$1:$AH$1,0),TRUE)</f>
        <v>212</v>
      </c>
      <c r="M247" s="79">
        <f>VLOOKUP($A247,'Published Daily Data'!$B:$AH,MATCH(M$1,'Published Daily Data'!$B$1:$AH$1,0),TRUE)</f>
        <v>0</v>
      </c>
      <c r="N247" s="79">
        <f>VLOOKUP($A247,'Published Daily Data'!$B:$AH,MATCH(N$1,'Published Daily Data'!$B$1:$AH$1,0),TRUE)</f>
        <v>0</v>
      </c>
      <c r="O247" s="79">
        <f>VLOOKUP($A247,'Published Daily Data'!$B:$AH,MATCH(O$1,'Published Daily Data'!$B$1:$AH$1,0),TRUE)</f>
        <v>212</v>
      </c>
      <c r="P247" s="79">
        <f>VLOOKUP($A247,'Published Daily Data'!$B:$AH,MATCH(P$1,'Published Daily Data'!$B$1:$AH$1,0),TRUE)</f>
        <v>11981</v>
      </c>
      <c r="Q247" s="89">
        <f>VLOOKUP($A247,'Published Daily Data'!$B:$AH,MATCH(Q$1,'Published Daily Data'!$B$1:$AH$1,0),TRUE)</f>
        <v>0</v>
      </c>
      <c r="R247" s="89">
        <f>VLOOKUP($A247,'Published Daily Data'!$B:$AH,MATCH(R$1,'Published Daily Data'!$B$1:$AH$1,0),TRUE)</f>
        <v>4895.656546524865</v>
      </c>
      <c r="S247" s="89">
        <f>VLOOKUP($A247,'Published Daily Data'!$B:$AH,MATCH(S$1,'Published Daily Data'!$B$1:$AH$1,0),TRUE)</f>
        <v>0</v>
      </c>
      <c r="T247" s="89">
        <f>VLOOKUP($A247,'Published Daily Data'!$B:$AH,MATCH(T$1,'Published Daily Data'!$B$1:$AH$1,0),TRUE)</f>
        <v>2.2381277912120243</v>
      </c>
      <c r="U247" s="89">
        <f>VLOOKUP($A247,'Published Daily Data'!$B:$BI,MATCH(U$1,'Published Daily Data'!$B$1:$BI$1,0),TRUE)</f>
        <v>4897.8946743160768</v>
      </c>
      <c r="V247" s="89">
        <f>VLOOKUP($A247,'Published Daily Data'!$B:$AH,MATCH(V$1,'Published Daily Data'!$B$1:$AH$1,0),TRUE)</f>
        <v>16.292138580627082</v>
      </c>
      <c r="W247" s="89">
        <f>-VLOOKUP($A247,'Published Daily Data'!$B:$AH,MATCH(W$1,'Published Daily Data'!$B$1:$AH$1,0),TRUE)</f>
        <v>-4864.362609260199</v>
      </c>
      <c r="X247" s="89">
        <f>VLOOKUP($A247,'Published Daily Data'!$B:$AH,MATCH(X$1,'Published Daily Data'!$B$1:$AH$1,0),TRUE)</f>
        <v>0</v>
      </c>
      <c r="Y247" s="89">
        <f>VLOOKUP($A247,'Published Daily Data'!$B:$AH,MATCH(Y$1,'Published Daily Data'!$B$1:$AH$1,0),TRUE)</f>
        <v>12317</v>
      </c>
      <c r="Z247" s="89" t="e">
        <f>VLOOKUP($A247,'Published Daily Data'!$B:$AH,MATCH(Z$1,'Published Daily Data'!$B$1:$AH$1,0),TRUE)</f>
        <v>#N/A</v>
      </c>
      <c r="AA247" s="80">
        <f>VLOOKUP($A247,'Published Daily Data'!$B:$AH,MATCH(AA$1,'Published Daily Data'!$B$1:$AH$1,0),TRUE)</f>
        <v>0.87667423535688149</v>
      </c>
      <c r="AB247" s="80">
        <f>VLOOKUP($A247,'Published Daily Data'!$B:$AH,MATCH(AB$1,'Published Daily Data'!$B$1:$AH$1,0),TRUE)</f>
        <v>0</v>
      </c>
      <c r="AC247" s="80"/>
    </row>
    <row r="248" spans="1:29" x14ac:dyDescent="0.25">
      <c r="A248" s="88">
        <f t="shared" si="4"/>
        <v>44912</v>
      </c>
      <c r="B248" s="79">
        <f>VLOOKUP($A248,'Published Daily Data'!$B:$AH,MATCH(B$1,'Published Daily Data'!$B$1:$AH$1,0),TRUE)</f>
        <v>0</v>
      </c>
      <c r="C248" s="79">
        <f>VLOOKUP($A248,'Published Daily Data'!$B:$AH,MATCH(C$1,'Published Daily Data'!$B$1:$AH$1,0),TRUE)</f>
        <v>0</v>
      </c>
      <c r="D248" s="79">
        <f>VLOOKUP($A248,'Published Daily Data'!$B:$AH,MATCH(D$1,'Published Daily Data'!$B$1:$AH$1,0),TRUE)</f>
        <v>21562</v>
      </c>
      <c r="E248" s="79">
        <f>VLOOKUP($A248,'Published Daily Data'!$B:$AH,MATCH(E$1,'Published Daily Data'!$B$1:$AH$1,0),TRUE)</f>
        <v>21562</v>
      </c>
      <c r="F248" s="79">
        <f>VLOOKUP($A248,'Published Daily Data'!$B:$AH,MATCH(F$1,'Published Daily Data'!$B$1:$AH$1,0),TRUE)</f>
        <v>0</v>
      </c>
      <c r="G248" s="79">
        <f>VLOOKUP($A248,'Published Daily Data'!$B:$AH,MATCH(G$1,'Published Daily Data'!$B$1:$AH$1,0),TRUE)</f>
        <v>11269</v>
      </c>
      <c r="H248" s="79">
        <f>VLOOKUP($A248,'Published Daily Data'!$B:$AH,MATCH(H$1,'Published Daily Data'!$B$1:$AH$1,0),TRUE)</f>
        <v>0</v>
      </c>
      <c r="I248" s="79">
        <f>VLOOKUP($A248,'Published Daily Data'!$B:$AH,MATCH(I$1,'Published Daily Data'!$B$1:$AH$1,0),TRUE)</f>
        <v>0</v>
      </c>
      <c r="J248" s="79">
        <f>VLOOKUP($A248,'Published Daily Data'!$B:$AH,MATCH(J$1,'Published Daily Data'!$B$1:$AH$1,0),TRUE)</f>
        <v>0</v>
      </c>
      <c r="K248" s="79">
        <f>VLOOKUP($A248,'Published Daily Data'!$B:$AH,MATCH(K$1,'Published Daily Data'!$B$1:$AH$1,0),TRUE)</f>
        <v>0</v>
      </c>
      <c r="L248" s="79">
        <f>VLOOKUP($A248,'Published Daily Data'!$B:$AH,MATCH(L$1,'Published Daily Data'!$B$1:$AH$1,0),TRUE)</f>
        <v>10293</v>
      </c>
      <c r="M248" s="79">
        <f>VLOOKUP($A248,'Published Daily Data'!$B:$AH,MATCH(M$1,'Published Daily Data'!$B$1:$AH$1,0),TRUE)</f>
        <v>0</v>
      </c>
      <c r="N248" s="79">
        <f>VLOOKUP($A248,'Published Daily Data'!$B:$AH,MATCH(N$1,'Published Daily Data'!$B$1:$AH$1,0),TRUE)</f>
        <v>0</v>
      </c>
      <c r="O248" s="79">
        <f>VLOOKUP($A248,'Published Daily Data'!$B:$AH,MATCH(O$1,'Published Daily Data'!$B$1:$AH$1,0),TRUE)</f>
        <v>10293</v>
      </c>
      <c r="P248" s="79">
        <f>VLOOKUP($A248,'Published Daily Data'!$B:$AH,MATCH(P$1,'Published Daily Data'!$B$1:$AH$1,0),TRUE)</f>
        <v>11269</v>
      </c>
      <c r="Q248" s="89">
        <f>VLOOKUP($A248,'Published Daily Data'!$B:$AH,MATCH(Q$1,'Published Daily Data'!$B$1:$AH$1,0),TRUE)</f>
        <v>0</v>
      </c>
      <c r="R248" s="89">
        <f>VLOOKUP($A248,'Published Daily Data'!$B:$AH,MATCH(R$1,'Published Daily Data'!$B$1:$AH$1,0),TRUE)</f>
        <v>4590.811097670351</v>
      </c>
      <c r="S248" s="89">
        <f>VLOOKUP($A248,'Published Daily Data'!$B:$AH,MATCH(S$1,'Published Daily Data'!$B$1:$AH$1,0),TRUE)</f>
        <v>0</v>
      </c>
      <c r="T248" s="89">
        <f>VLOOKUP($A248,'Published Daily Data'!$B:$AH,MATCH(T$1,'Published Daily Data'!$B$1:$AH$1,0),TRUE)</f>
        <v>68.562646889718351</v>
      </c>
      <c r="U248" s="89">
        <f>VLOOKUP($A248,'Published Daily Data'!$B:$BI,MATCH(U$1,'Published Daily Data'!$B$1:$BI$1,0),TRUE)</f>
        <v>4659.3737445600691</v>
      </c>
      <c r="V248" s="89">
        <f>VLOOKUP($A248,'Published Daily Data'!$B:$AH,MATCH(V$1,'Published Daily Data'!$B$1:$AH$1,0),TRUE)</f>
        <v>0</v>
      </c>
      <c r="W248" s="89">
        <f>-VLOOKUP($A248,'Published Daily Data'!$B:$AH,MATCH(W$1,'Published Daily Data'!$B$1:$AH$1,0),TRUE)</f>
        <v>-4659.3737445600691</v>
      </c>
      <c r="X248" s="89">
        <f>VLOOKUP($A248,'Published Daily Data'!$B:$AH,MATCH(X$1,'Published Daily Data'!$B$1:$AH$1,0),TRUE)</f>
        <v>0</v>
      </c>
      <c r="Y248" s="89">
        <f>VLOOKUP($A248,'Published Daily Data'!$B:$AH,MATCH(Y$1,'Published Daily Data'!$B$1:$AH$1,0),TRUE)</f>
        <v>21562</v>
      </c>
      <c r="Z248" s="89" t="e">
        <f>VLOOKUP($A248,'Published Daily Data'!$B:$AH,MATCH(Z$1,'Published Daily Data'!$B$1:$AH$1,0),TRUE)</f>
        <v>#N/A</v>
      </c>
      <c r="AA248" s="80">
        <f>VLOOKUP($A248,'Published Daily Data'!$B:$AH,MATCH(AA$1,'Published Daily Data'!$B$1:$AH$1,0),TRUE)</f>
        <v>0.47640054469585469</v>
      </c>
      <c r="AB248" s="80">
        <f>VLOOKUP($A248,'Published Daily Data'!$B:$AH,MATCH(AB$1,'Published Daily Data'!$B$1:$AH$1,0),TRUE)</f>
        <v>0</v>
      </c>
      <c r="AC248" s="80"/>
    </row>
    <row r="249" spans="1:29" x14ac:dyDescent="0.25">
      <c r="A249" s="88">
        <f t="shared" si="4"/>
        <v>44913</v>
      </c>
      <c r="B249" s="79">
        <f>VLOOKUP($A249,'Published Daily Data'!$B:$AH,MATCH(B$1,'Published Daily Data'!$B$1:$AH$1,0),TRUE)</f>
        <v>0</v>
      </c>
      <c r="C249" s="79">
        <f>VLOOKUP($A249,'Published Daily Data'!$B:$AH,MATCH(C$1,'Published Daily Data'!$B$1:$AH$1,0),TRUE)</f>
        <v>0</v>
      </c>
      <c r="D249" s="79">
        <f>VLOOKUP($A249,'Published Daily Data'!$B:$AH,MATCH(D$1,'Published Daily Data'!$B$1:$AH$1,0),TRUE)</f>
        <v>29254</v>
      </c>
      <c r="E249" s="79">
        <f>VLOOKUP($A249,'Published Daily Data'!$B:$AH,MATCH(E$1,'Published Daily Data'!$B$1:$AH$1,0),TRUE)</f>
        <v>29254</v>
      </c>
      <c r="F249" s="79">
        <f>VLOOKUP($A249,'Published Daily Data'!$B:$AH,MATCH(F$1,'Published Daily Data'!$B$1:$AH$1,0),TRUE)</f>
        <v>0</v>
      </c>
      <c r="G249" s="79">
        <f>VLOOKUP($A249,'Published Daily Data'!$B:$AH,MATCH(G$1,'Published Daily Data'!$B$1:$AH$1,0),TRUE)</f>
        <v>10514</v>
      </c>
      <c r="H249" s="79">
        <f>VLOOKUP($A249,'Published Daily Data'!$B:$AH,MATCH(H$1,'Published Daily Data'!$B$1:$AH$1,0),TRUE)</f>
        <v>0</v>
      </c>
      <c r="I249" s="79">
        <f>VLOOKUP($A249,'Published Daily Data'!$B:$AH,MATCH(I$1,'Published Daily Data'!$B$1:$AH$1,0),TRUE)</f>
        <v>0</v>
      </c>
      <c r="J249" s="79">
        <f>VLOOKUP($A249,'Published Daily Data'!$B:$AH,MATCH(J$1,'Published Daily Data'!$B$1:$AH$1,0),TRUE)</f>
        <v>0</v>
      </c>
      <c r="K249" s="79">
        <f>VLOOKUP($A249,'Published Daily Data'!$B:$AH,MATCH(K$1,'Published Daily Data'!$B$1:$AH$1,0),TRUE)</f>
        <v>0</v>
      </c>
      <c r="L249" s="79">
        <f>VLOOKUP($A249,'Published Daily Data'!$B:$AH,MATCH(L$1,'Published Daily Data'!$B$1:$AH$1,0),TRUE)</f>
        <v>18740</v>
      </c>
      <c r="M249" s="79">
        <f>VLOOKUP($A249,'Published Daily Data'!$B:$AH,MATCH(M$1,'Published Daily Data'!$B$1:$AH$1,0),TRUE)</f>
        <v>0</v>
      </c>
      <c r="N249" s="79">
        <f>VLOOKUP($A249,'Published Daily Data'!$B:$AH,MATCH(N$1,'Published Daily Data'!$B$1:$AH$1,0),TRUE)</f>
        <v>0</v>
      </c>
      <c r="O249" s="79">
        <f>VLOOKUP($A249,'Published Daily Data'!$B:$AH,MATCH(O$1,'Published Daily Data'!$B$1:$AH$1,0),TRUE)</f>
        <v>18740</v>
      </c>
      <c r="P249" s="79">
        <f>VLOOKUP($A249,'Published Daily Data'!$B:$AH,MATCH(P$1,'Published Daily Data'!$B$1:$AH$1,0),TRUE)</f>
        <v>10514</v>
      </c>
      <c r="Q249" s="89">
        <f>VLOOKUP($A249,'Published Daily Data'!$B:$AH,MATCH(Q$1,'Published Daily Data'!$B$1:$AH$1,0),TRUE)</f>
        <v>0</v>
      </c>
      <c r="R249" s="89">
        <f>VLOOKUP($A249,'Published Daily Data'!$B:$AH,MATCH(R$1,'Published Daily Data'!$B$1:$AH$1,0),TRUE)</f>
        <v>4281.8251919950926</v>
      </c>
      <c r="S249" s="89">
        <f>VLOOKUP($A249,'Published Daily Data'!$B:$AH,MATCH(S$1,'Published Daily Data'!$B$1:$AH$1,0),TRUE)</f>
        <v>0</v>
      </c>
      <c r="T249" s="89">
        <f>VLOOKUP($A249,'Published Daily Data'!$B:$AH,MATCH(T$1,'Published Daily Data'!$B$1:$AH$1,0),TRUE)</f>
        <v>124.82891311700395</v>
      </c>
      <c r="U249" s="89">
        <f>VLOOKUP($A249,'Published Daily Data'!$B:$BI,MATCH(U$1,'Published Daily Data'!$B$1:$BI$1,0),TRUE)</f>
        <v>4406.6541051120957</v>
      </c>
      <c r="V249" s="89">
        <f>VLOOKUP($A249,'Published Daily Data'!$B:$AH,MATCH(V$1,'Published Daily Data'!$B$1:$AH$1,0),TRUE)</f>
        <v>0</v>
      </c>
      <c r="W249" s="89">
        <f>-VLOOKUP($A249,'Published Daily Data'!$B:$AH,MATCH(W$1,'Published Daily Data'!$B$1:$AH$1,0),TRUE)</f>
        <v>-4406.6541051120957</v>
      </c>
      <c r="X249" s="89">
        <f>VLOOKUP($A249,'Published Daily Data'!$B:$AH,MATCH(X$1,'Published Daily Data'!$B$1:$AH$1,0),TRUE)</f>
        <v>0</v>
      </c>
      <c r="Y249" s="89">
        <f>VLOOKUP($A249,'Published Daily Data'!$B:$AH,MATCH(Y$1,'Published Daily Data'!$B$1:$AH$1,0),TRUE)</f>
        <v>29254</v>
      </c>
      <c r="Z249" s="89" t="e">
        <f>VLOOKUP($A249,'Published Daily Data'!$B:$AH,MATCH(Z$1,'Published Daily Data'!$B$1:$AH$1,0),TRUE)</f>
        <v>#N/A</v>
      </c>
      <c r="AA249" s="80">
        <f>VLOOKUP($A249,'Published Daily Data'!$B:$AH,MATCH(AA$1,'Published Daily Data'!$B$1:$AH$1,0),TRUE)</f>
        <v>0.3320912618176054</v>
      </c>
      <c r="AB249" s="80">
        <f>VLOOKUP($A249,'Published Daily Data'!$B:$AH,MATCH(AB$1,'Published Daily Data'!$B$1:$AH$1,0),TRUE)</f>
        <v>0</v>
      </c>
      <c r="AC249" s="80"/>
    </row>
    <row r="250" spans="1:29" x14ac:dyDescent="0.25">
      <c r="A250" s="88">
        <f t="shared" si="4"/>
        <v>44914</v>
      </c>
      <c r="B250" s="79">
        <f>VLOOKUP($A250,'Published Daily Data'!$B:$AH,MATCH(B$1,'Published Daily Data'!$B$1:$AH$1,0),TRUE)</f>
        <v>0</v>
      </c>
      <c r="C250" s="79">
        <f>VLOOKUP($A250,'Published Daily Data'!$B:$AH,MATCH(C$1,'Published Daily Data'!$B$1:$AH$1,0),TRUE)</f>
        <v>0</v>
      </c>
      <c r="D250" s="79">
        <f>VLOOKUP($A250,'Published Daily Data'!$B:$AH,MATCH(D$1,'Published Daily Data'!$B$1:$AH$1,0),TRUE)</f>
        <v>17995</v>
      </c>
      <c r="E250" s="79">
        <f>VLOOKUP($A250,'Published Daily Data'!$B:$AH,MATCH(E$1,'Published Daily Data'!$B$1:$AH$1,0),TRUE)</f>
        <v>17995</v>
      </c>
      <c r="F250" s="79">
        <f>VLOOKUP($A250,'Published Daily Data'!$B:$AH,MATCH(F$1,'Published Daily Data'!$B$1:$AH$1,0),TRUE)</f>
        <v>0</v>
      </c>
      <c r="G250" s="79">
        <f>VLOOKUP($A250,'Published Daily Data'!$B:$AH,MATCH(G$1,'Published Daily Data'!$B$1:$AH$1,0),TRUE)</f>
        <v>12742</v>
      </c>
      <c r="H250" s="79">
        <f>VLOOKUP($A250,'Published Daily Data'!$B:$AH,MATCH(H$1,'Published Daily Data'!$B$1:$AH$1,0),TRUE)</f>
        <v>0</v>
      </c>
      <c r="I250" s="79">
        <f>VLOOKUP($A250,'Published Daily Data'!$B:$AH,MATCH(I$1,'Published Daily Data'!$B$1:$AH$1,0),TRUE)</f>
        <v>0</v>
      </c>
      <c r="J250" s="79">
        <f>VLOOKUP($A250,'Published Daily Data'!$B:$AH,MATCH(J$1,'Published Daily Data'!$B$1:$AH$1,0),TRUE)</f>
        <v>0</v>
      </c>
      <c r="K250" s="79">
        <f>VLOOKUP($A250,'Published Daily Data'!$B:$AH,MATCH(K$1,'Published Daily Data'!$B$1:$AH$1,0),TRUE)</f>
        <v>0</v>
      </c>
      <c r="L250" s="79">
        <f>VLOOKUP($A250,'Published Daily Data'!$B:$AH,MATCH(L$1,'Published Daily Data'!$B$1:$AH$1,0),TRUE)</f>
        <v>5253</v>
      </c>
      <c r="M250" s="79">
        <f>VLOOKUP($A250,'Published Daily Data'!$B:$AH,MATCH(M$1,'Published Daily Data'!$B$1:$AH$1,0),TRUE)</f>
        <v>0</v>
      </c>
      <c r="N250" s="79">
        <f>VLOOKUP($A250,'Published Daily Data'!$B:$AH,MATCH(N$1,'Published Daily Data'!$B$1:$AH$1,0),TRUE)</f>
        <v>0</v>
      </c>
      <c r="O250" s="79">
        <f>VLOOKUP($A250,'Published Daily Data'!$B:$AH,MATCH(O$1,'Published Daily Data'!$B$1:$AH$1,0),TRUE)</f>
        <v>5253</v>
      </c>
      <c r="P250" s="79">
        <f>VLOOKUP($A250,'Published Daily Data'!$B:$AH,MATCH(P$1,'Published Daily Data'!$B$1:$AH$1,0),TRUE)</f>
        <v>12742</v>
      </c>
      <c r="Q250" s="89">
        <f>VLOOKUP($A250,'Published Daily Data'!$B:$AH,MATCH(Q$1,'Published Daily Data'!$B$1:$AH$1,0),TRUE)</f>
        <v>0</v>
      </c>
      <c r="R250" s="89">
        <f>VLOOKUP($A250,'Published Daily Data'!$B:$AH,MATCH(R$1,'Published Daily Data'!$B$1:$AH$1,0),TRUE)</f>
        <v>5192.6063427797653</v>
      </c>
      <c r="S250" s="89">
        <f>VLOOKUP($A250,'Published Daily Data'!$B:$AH,MATCH(S$1,'Published Daily Data'!$B$1:$AH$1,0),TRUE)</f>
        <v>0</v>
      </c>
      <c r="T250" s="89">
        <f>VLOOKUP($A250,'Published Daily Data'!$B:$AH,MATCH(T$1,'Published Daily Data'!$B$1:$AH$1,0),TRUE)</f>
        <v>34.990730021537985</v>
      </c>
      <c r="U250" s="89">
        <f>VLOOKUP($A250,'Published Daily Data'!$B:$BI,MATCH(U$1,'Published Daily Data'!$B$1:$BI$1,0),TRUE)</f>
        <v>5227.5970728013044</v>
      </c>
      <c r="V250" s="89">
        <f>VLOOKUP($A250,'Published Daily Data'!$B:$AH,MATCH(V$1,'Published Daily Data'!$B$1:$AH$1,0),TRUE)</f>
        <v>0</v>
      </c>
      <c r="W250" s="89">
        <f>-VLOOKUP($A250,'Published Daily Data'!$B:$AH,MATCH(W$1,'Published Daily Data'!$B$1:$AH$1,0),TRUE)</f>
        <v>-5227.5970728013053</v>
      </c>
      <c r="X250" s="89">
        <f>VLOOKUP($A250,'Published Daily Data'!$B:$AH,MATCH(X$1,'Published Daily Data'!$B$1:$AH$1,0),TRUE)</f>
        <v>0</v>
      </c>
      <c r="Y250" s="89">
        <f>VLOOKUP($A250,'Published Daily Data'!$B:$AH,MATCH(Y$1,'Published Daily Data'!$B$1:$AH$1,0),TRUE)</f>
        <v>17995</v>
      </c>
      <c r="Z250" s="89" t="e">
        <f>VLOOKUP($A250,'Published Daily Data'!$B:$AH,MATCH(Z$1,'Published Daily Data'!$B$1:$AH$1,0),TRUE)</f>
        <v>#N/A</v>
      </c>
      <c r="AA250" s="80">
        <f>VLOOKUP($A250,'Published Daily Data'!$B:$AH,MATCH(AA$1,'Published Daily Data'!$B$1:$AH$1,0),TRUE)</f>
        <v>0.64044818330865305</v>
      </c>
      <c r="AB250" s="80">
        <f>VLOOKUP($A250,'Published Daily Data'!$B:$AH,MATCH(AB$1,'Published Daily Data'!$B$1:$AH$1,0),TRUE)</f>
        <v>0</v>
      </c>
      <c r="AC250" s="80"/>
    </row>
    <row r="251" spans="1:29" x14ac:dyDescent="0.25">
      <c r="A251" s="88">
        <f t="shared" si="4"/>
        <v>44915</v>
      </c>
      <c r="B251" s="79">
        <f>VLOOKUP($A251,'Published Daily Data'!$B:$AH,MATCH(B$1,'Published Daily Data'!$B$1:$AH$1,0),TRUE)</f>
        <v>0</v>
      </c>
      <c r="C251" s="79">
        <f>VLOOKUP($A251,'Published Daily Data'!$B:$AH,MATCH(C$1,'Published Daily Data'!$B$1:$AH$1,0),TRUE)</f>
        <v>0</v>
      </c>
      <c r="D251" s="79">
        <f>VLOOKUP($A251,'Published Daily Data'!$B:$AH,MATCH(D$1,'Published Daily Data'!$B$1:$AH$1,0),TRUE)</f>
        <v>22564</v>
      </c>
      <c r="E251" s="79">
        <f>VLOOKUP($A251,'Published Daily Data'!$B:$AH,MATCH(E$1,'Published Daily Data'!$B$1:$AH$1,0),TRUE)</f>
        <v>22564</v>
      </c>
      <c r="F251" s="79">
        <f>VLOOKUP($A251,'Published Daily Data'!$B:$AH,MATCH(F$1,'Published Daily Data'!$B$1:$AH$1,0),TRUE)</f>
        <v>0</v>
      </c>
      <c r="G251" s="79">
        <f>VLOOKUP($A251,'Published Daily Data'!$B:$AH,MATCH(G$1,'Published Daily Data'!$B$1:$AH$1,0),TRUE)</f>
        <v>12770</v>
      </c>
      <c r="H251" s="79">
        <f>VLOOKUP($A251,'Published Daily Data'!$B:$AH,MATCH(H$1,'Published Daily Data'!$B$1:$AH$1,0),TRUE)</f>
        <v>0</v>
      </c>
      <c r="I251" s="79">
        <f>VLOOKUP($A251,'Published Daily Data'!$B:$AH,MATCH(I$1,'Published Daily Data'!$B$1:$AH$1,0),TRUE)</f>
        <v>0</v>
      </c>
      <c r="J251" s="79">
        <f>VLOOKUP($A251,'Published Daily Data'!$B:$AH,MATCH(J$1,'Published Daily Data'!$B$1:$AH$1,0),TRUE)</f>
        <v>0</v>
      </c>
      <c r="K251" s="79">
        <f>VLOOKUP($A251,'Published Daily Data'!$B:$AH,MATCH(K$1,'Published Daily Data'!$B$1:$AH$1,0),TRUE)</f>
        <v>0</v>
      </c>
      <c r="L251" s="79">
        <f>VLOOKUP($A251,'Published Daily Data'!$B:$AH,MATCH(L$1,'Published Daily Data'!$B$1:$AH$1,0),TRUE)</f>
        <v>9794</v>
      </c>
      <c r="M251" s="79">
        <f>VLOOKUP($A251,'Published Daily Data'!$B:$AH,MATCH(M$1,'Published Daily Data'!$B$1:$AH$1,0),TRUE)</f>
        <v>0</v>
      </c>
      <c r="N251" s="79">
        <f>VLOOKUP($A251,'Published Daily Data'!$B:$AH,MATCH(N$1,'Published Daily Data'!$B$1:$AH$1,0),TRUE)</f>
        <v>0</v>
      </c>
      <c r="O251" s="79">
        <f>VLOOKUP($A251,'Published Daily Data'!$B:$AH,MATCH(O$1,'Published Daily Data'!$B$1:$AH$1,0),TRUE)</f>
        <v>9794</v>
      </c>
      <c r="P251" s="79">
        <f>VLOOKUP($A251,'Published Daily Data'!$B:$AH,MATCH(P$1,'Published Daily Data'!$B$1:$AH$1,0),TRUE)</f>
        <v>12770</v>
      </c>
      <c r="Q251" s="89">
        <f>VLOOKUP($A251,'Published Daily Data'!$B:$AH,MATCH(Q$1,'Published Daily Data'!$B$1:$AH$1,0),TRUE)</f>
        <v>0</v>
      </c>
      <c r="R251" s="89">
        <f>VLOOKUP($A251,'Published Daily Data'!$B:$AH,MATCH(R$1,'Published Daily Data'!$B$1:$AH$1,0),TRUE)</f>
        <v>5192.4680627147964</v>
      </c>
      <c r="S251" s="89">
        <f>VLOOKUP($A251,'Published Daily Data'!$B:$AH,MATCH(S$1,'Published Daily Data'!$B$1:$AH$1,0),TRUE)</f>
        <v>0</v>
      </c>
      <c r="T251" s="89">
        <f>VLOOKUP($A251,'Published Daily Data'!$B:$AH,MATCH(T$1,'Published Daily Data'!$B$1:$AH$1,0),TRUE)</f>
        <v>65.578476501435645</v>
      </c>
      <c r="U251" s="89">
        <f>VLOOKUP($A251,'Published Daily Data'!$B:$BI,MATCH(U$1,'Published Daily Data'!$B$1:$BI$1,0),TRUE)</f>
        <v>5258.0465392162305</v>
      </c>
      <c r="V251" s="89">
        <f>VLOOKUP($A251,'Published Daily Data'!$B:$AH,MATCH(V$1,'Published Daily Data'!$B$1:$AH$1,0),TRUE)</f>
        <v>5.8511708890911969</v>
      </c>
      <c r="W251" s="89">
        <f>-VLOOKUP($A251,'Published Daily Data'!$B:$AH,MATCH(W$1,'Published Daily Data'!$B$1:$AH$1,0),TRUE)</f>
        <v>-5243.3940273302032</v>
      </c>
      <c r="X251" s="89">
        <f>VLOOKUP($A251,'Published Daily Data'!$B:$AH,MATCH(X$1,'Published Daily Data'!$B$1:$AH$1,0),TRUE)</f>
        <v>0</v>
      </c>
      <c r="Y251" s="89">
        <f>VLOOKUP($A251,'Published Daily Data'!$B:$AH,MATCH(Y$1,'Published Daily Data'!$B$1:$AH$1,0),TRUE)</f>
        <v>22615</v>
      </c>
      <c r="Z251" s="89" t="e">
        <f>VLOOKUP($A251,'Published Daily Data'!$B:$AH,MATCH(Z$1,'Published Daily Data'!$B$1:$AH$1,0),TRUE)</f>
        <v>#N/A</v>
      </c>
      <c r="AA251" s="80">
        <f>VLOOKUP($A251,'Published Daily Data'!$B:$AH,MATCH(AA$1,'Published Daily Data'!$B$1:$AH$1,0),TRUE)</f>
        <v>0.51257990542944443</v>
      </c>
      <c r="AB251" s="80">
        <f>VLOOKUP($A251,'Published Daily Data'!$B:$AH,MATCH(AB$1,'Published Daily Data'!$B$1:$AH$1,0),TRUE)</f>
        <v>0</v>
      </c>
      <c r="AC251" s="80"/>
    </row>
    <row r="252" spans="1:29" x14ac:dyDescent="0.25">
      <c r="A252" s="88">
        <f t="shared" si="4"/>
        <v>44916</v>
      </c>
      <c r="B252" s="79">
        <f>VLOOKUP($A252,'Published Daily Data'!$B:$AH,MATCH(B$1,'Published Daily Data'!$B$1:$AH$1,0),TRUE)</f>
        <v>0</v>
      </c>
      <c r="C252" s="79">
        <f>VLOOKUP($A252,'Published Daily Data'!$B:$AH,MATCH(C$1,'Published Daily Data'!$B$1:$AH$1,0),TRUE)</f>
        <v>0</v>
      </c>
      <c r="D252" s="79">
        <f>VLOOKUP($A252,'Published Daily Data'!$B:$AH,MATCH(D$1,'Published Daily Data'!$B$1:$AH$1,0),TRUE)</f>
        <v>21891</v>
      </c>
      <c r="E252" s="79">
        <f>VLOOKUP($A252,'Published Daily Data'!$B:$AH,MATCH(E$1,'Published Daily Data'!$B$1:$AH$1,0),TRUE)</f>
        <v>21891</v>
      </c>
      <c r="F252" s="79">
        <f>VLOOKUP($A252,'Published Daily Data'!$B:$AH,MATCH(F$1,'Published Daily Data'!$B$1:$AH$1,0),TRUE)</f>
        <v>0</v>
      </c>
      <c r="G252" s="79">
        <f>VLOOKUP($A252,'Published Daily Data'!$B:$AH,MATCH(G$1,'Published Daily Data'!$B$1:$AH$1,0),TRUE)</f>
        <v>10720</v>
      </c>
      <c r="H252" s="79">
        <f>VLOOKUP($A252,'Published Daily Data'!$B:$AH,MATCH(H$1,'Published Daily Data'!$B$1:$AH$1,0),TRUE)</f>
        <v>0</v>
      </c>
      <c r="I252" s="79">
        <f>VLOOKUP($A252,'Published Daily Data'!$B:$AH,MATCH(I$1,'Published Daily Data'!$B$1:$AH$1,0),TRUE)</f>
        <v>0</v>
      </c>
      <c r="J252" s="79">
        <f>VLOOKUP($A252,'Published Daily Data'!$B:$AH,MATCH(J$1,'Published Daily Data'!$B$1:$AH$1,0),TRUE)</f>
        <v>0</v>
      </c>
      <c r="K252" s="79">
        <f>VLOOKUP($A252,'Published Daily Data'!$B:$AH,MATCH(K$1,'Published Daily Data'!$B$1:$AH$1,0),TRUE)</f>
        <v>0</v>
      </c>
      <c r="L252" s="79">
        <f>VLOOKUP($A252,'Published Daily Data'!$B:$AH,MATCH(L$1,'Published Daily Data'!$B$1:$AH$1,0),TRUE)</f>
        <v>11171</v>
      </c>
      <c r="M252" s="79">
        <f>VLOOKUP($A252,'Published Daily Data'!$B:$AH,MATCH(M$1,'Published Daily Data'!$B$1:$AH$1,0),TRUE)</f>
        <v>0</v>
      </c>
      <c r="N252" s="79">
        <f>VLOOKUP($A252,'Published Daily Data'!$B:$AH,MATCH(N$1,'Published Daily Data'!$B$1:$AH$1,0),TRUE)</f>
        <v>0</v>
      </c>
      <c r="O252" s="79">
        <f>VLOOKUP($A252,'Published Daily Data'!$B:$AH,MATCH(O$1,'Published Daily Data'!$B$1:$AH$1,0),TRUE)</f>
        <v>11171</v>
      </c>
      <c r="P252" s="79">
        <f>VLOOKUP($A252,'Published Daily Data'!$B:$AH,MATCH(P$1,'Published Daily Data'!$B$1:$AH$1,0),TRUE)</f>
        <v>10720</v>
      </c>
      <c r="Q252" s="89">
        <f>VLOOKUP($A252,'Published Daily Data'!$B:$AH,MATCH(Q$1,'Published Daily Data'!$B$1:$AH$1,0),TRUE)</f>
        <v>0</v>
      </c>
      <c r="R252" s="89">
        <f>VLOOKUP($A252,'Published Daily Data'!$B:$AH,MATCH(R$1,'Published Daily Data'!$B$1:$AH$1,0),TRUE)</f>
        <v>4368.5190459684563</v>
      </c>
      <c r="S252" s="89">
        <f>VLOOKUP($A252,'Published Daily Data'!$B:$AH,MATCH(S$1,'Published Daily Data'!$B$1:$AH$1,0),TRUE)</f>
        <v>0</v>
      </c>
      <c r="T252" s="89">
        <f>VLOOKUP($A252,'Published Daily Data'!$B:$AH,MATCH(T$1,'Published Daily Data'!$B$1:$AH$1,0),TRUE)</f>
        <v>74.411087963183078</v>
      </c>
      <c r="U252" s="89">
        <f>VLOOKUP($A252,'Published Daily Data'!$B:$BI,MATCH(U$1,'Published Daily Data'!$B$1:$BI$1,0),TRUE)</f>
        <v>4442.9301339316398</v>
      </c>
      <c r="V252" s="89">
        <f>VLOOKUP($A252,'Published Daily Data'!$B:$AH,MATCH(V$1,'Published Daily Data'!$B$1:$AH$1,0),TRUE)</f>
        <v>0</v>
      </c>
      <c r="W252" s="89">
        <f>-VLOOKUP($A252,'Published Daily Data'!$B:$AH,MATCH(W$1,'Published Daily Data'!$B$1:$AH$1,0),TRUE)</f>
        <v>-4442.9301339316398</v>
      </c>
      <c r="X252" s="89">
        <f>VLOOKUP($A252,'Published Daily Data'!$B:$AH,MATCH(X$1,'Published Daily Data'!$B$1:$AH$1,0),TRUE)</f>
        <v>0</v>
      </c>
      <c r="Y252" s="89">
        <f>VLOOKUP($A252,'Published Daily Data'!$B:$AH,MATCH(Y$1,'Published Daily Data'!$B$1:$AH$1,0),TRUE)</f>
        <v>21891</v>
      </c>
      <c r="Z252" s="89" t="e">
        <f>VLOOKUP($A252,'Published Daily Data'!$B:$AH,MATCH(Z$1,'Published Daily Data'!$B$1:$AH$1,0),TRUE)</f>
        <v>#N/A</v>
      </c>
      <c r="AA252" s="80">
        <f>VLOOKUP($A252,'Published Daily Data'!$B:$AH,MATCH(AA$1,'Published Daily Data'!$B$1:$AH$1,0),TRUE)</f>
        <v>0.44744290493208955</v>
      </c>
      <c r="AB252" s="80">
        <f>VLOOKUP($A252,'Published Daily Data'!$B:$AH,MATCH(AB$1,'Published Daily Data'!$B$1:$AH$1,0),TRUE)</f>
        <v>0</v>
      </c>
      <c r="AC252" s="80"/>
    </row>
    <row r="253" spans="1:29" x14ac:dyDescent="0.25">
      <c r="A253" s="88">
        <f t="shared" si="4"/>
        <v>44917</v>
      </c>
      <c r="B253" s="79">
        <f>VLOOKUP($A253,'Published Daily Data'!$B:$AH,MATCH(B$1,'Published Daily Data'!$B$1:$AH$1,0),TRUE)</f>
        <v>0</v>
      </c>
      <c r="C253" s="79">
        <f>VLOOKUP($A253,'Published Daily Data'!$B:$AH,MATCH(C$1,'Published Daily Data'!$B$1:$AH$1,0),TRUE)</f>
        <v>0</v>
      </c>
      <c r="D253" s="79">
        <f>VLOOKUP($A253,'Published Daily Data'!$B:$AH,MATCH(D$1,'Published Daily Data'!$B$1:$AH$1,0),TRUE)</f>
        <v>23194</v>
      </c>
      <c r="E253" s="79">
        <f>VLOOKUP($A253,'Published Daily Data'!$B:$AH,MATCH(E$1,'Published Daily Data'!$B$1:$AH$1,0),TRUE)</f>
        <v>23194</v>
      </c>
      <c r="F253" s="79">
        <f>VLOOKUP($A253,'Published Daily Data'!$B:$AH,MATCH(F$1,'Published Daily Data'!$B$1:$AH$1,0),TRUE)</f>
        <v>0</v>
      </c>
      <c r="G253" s="79">
        <f>VLOOKUP($A253,'Published Daily Data'!$B:$AH,MATCH(G$1,'Published Daily Data'!$B$1:$AH$1,0),TRUE)</f>
        <v>9932</v>
      </c>
      <c r="H253" s="79">
        <f>VLOOKUP($A253,'Published Daily Data'!$B:$AH,MATCH(H$1,'Published Daily Data'!$B$1:$AH$1,0),TRUE)</f>
        <v>0</v>
      </c>
      <c r="I253" s="79">
        <f>VLOOKUP($A253,'Published Daily Data'!$B:$AH,MATCH(I$1,'Published Daily Data'!$B$1:$AH$1,0),TRUE)</f>
        <v>0</v>
      </c>
      <c r="J253" s="79">
        <f>VLOOKUP($A253,'Published Daily Data'!$B:$AH,MATCH(J$1,'Published Daily Data'!$B$1:$AH$1,0),TRUE)</f>
        <v>0</v>
      </c>
      <c r="K253" s="79">
        <f>VLOOKUP($A253,'Published Daily Data'!$B:$AH,MATCH(K$1,'Published Daily Data'!$B$1:$AH$1,0),TRUE)</f>
        <v>0</v>
      </c>
      <c r="L253" s="79">
        <f>VLOOKUP($A253,'Published Daily Data'!$B:$AH,MATCH(L$1,'Published Daily Data'!$B$1:$AH$1,0),TRUE)</f>
        <v>13262</v>
      </c>
      <c r="M253" s="79">
        <f>VLOOKUP($A253,'Published Daily Data'!$B:$AH,MATCH(M$1,'Published Daily Data'!$B$1:$AH$1,0),TRUE)</f>
        <v>0</v>
      </c>
      <c r="N253" s="79">
        <f>VLOOKUP($A253,'Published Daily Data'!$B:$AH,MATCH(N$1,'Published Daily Data'!$B$1:$AH$1,0),TRUE)</f>
        <v>0</v>
      </c>
      <c r="O253" s="79">
        <f>VLOOKUP($A253,'Published Daily Data'!$B:$AH,MATCH(O$1,'Published Daily Data'!$B$1:$AH$1,0),TRUE)</f>
        <v>13262</v>
      </c>
      <c r="P253" s="79">
        <f>VLOOKUP($A253,'Published Daily Data'!$B:$AH,MATCH(P$1,'Published Daily Data'!$B$1:$AH$1,0),TRUE)</f>
        <v>9932</v>
      </c>
      <c r="Q253" s="89">
        <f>VLOOKUP($A253,'Published Daily Data'!$B:$AH,MATCH(Q$1,'Published Daily Data'!$B$1:$AH$1,0),TRUE)</f>
        <v>0</v>
      </c>
      <c r="R253" s="89">
        <f>VLOOKUP($A253,'Published Daily Data'!$B:$AH,MATCH(R$1,'Published Daily Data'!$B$1:$AH$1,0),TRUE)</f>
        <v>4046.131085440572</v>
      </c>
      <c r="S253" s="89">
        <f>VLOOKUP($A253,'Published Daily Data'!$B:$AH,MATCH(S$1,'Published Daily Data'!$B$1:$AH$1,0),TRUE)</f>
        <v>0</v>
      </c>
      <c r="T253" s="89">
        <f>VLOOKUP($A253,'Published Daily Data'!$B:$AH,MATCH(T$1,'Published Daily Data'!$B$1:$AH$1,0),TRUE)</f>
        <v>88.339436806707923</v>
      </c>
      <c r="U253" s="89">
        <f>VLOOKUP($A253,'Published Daily Data'!$B:$BI,MATCH(U$1,'Published Daily Data'!$B$1:$BI$1,0),TRUE)</f>
        <v>4134.4705222472812</v>
      </c>
      <c r="V253" s="89">
        <f>VLOOKUP($A253,'Published Daily Data'!$B:$AH,MATCH(V$1,'Published Daily Data'!$B$1:$AH$1,0),TRUE)</f>
        <v>0</v>
      </c>
      <c r="W253" s="89">
        <f>-VLOOKUP($A253,'Published Daily Data'!$B:$AH,MATCH(W$1,'Published Daily Data'!$B$1:$AH$1,0),TRUE)</f>
        <v>-4134.4705222472812</v>
      </c>
      <c r="X253" s="89">
        <f>VLOOKUP($A253,'Published Daily Data'!$B:$AH,MATCH(X$1,'Published Daily Data'!$B$1:$AH$1,0),TRUE)</f>
        <v>0</v>
      </c>
      <c r="Y253" s="89">
        <f>VLOOKUP($A253,'Published Daily Data'!$B:$AH,MATCH(Y$1,'Published Daily Data'!$B$1:$AH$1,0),TRUE)</f>
        <v>23194</v>
      </c>
      <c r="Z253" s="89" t="e">
        <f>VLOOKUP($A253,'Published Daily Data'!$B:$AH,MATCH(Z$1,'Published Daily Data'!$B$1:$AH$1,0),TRUE)</f>
        <v>#N/A</v>
      </c>
      <c r="AA253" s="80">
        <f>VLOOKUP($A253,'Published Daily Data'!$B:$AH,MATCH(AA$1,'Published Daily Data'!$B$1:$AH$1,0),TRUE)</f>
        <v>0.39298682429752524</v>
      </c>
      <c r="AB253" s="80">
        <f>VLOOKUP($A253,'Published Daily Data'!$B:$AH,MATCH(AB$1,'Published Daily Data'!$B$1:$AH$1,0),TRUE)</f>
        <v>0</v>
      </c>
      <c r="AC253" s="80"/>
    </row>
    <row r="254" spans="1:29" x14ac:dyDescent="0.25">
      <c r="A254" s="88">
        <f t="shared" si="4"/>
        <v>44918</v>
      </c>
      <c r="B254" s="79">
        <f>VLOOKUP($A254,'Published Daily Data'!$B:$AH,MATCH(B$1,'Published Daily Data'!$B$1:$AH$1,0),TRUE)</f>
        <v>0</v>
      </c>
      <c r="C254" s="79">
        <f>VLOOKUP($A254,'Published Daily Data'!$B:$AH,MATCH(C$1,'Published Daily Data'!$B$1:$AH$1,0),TRUE)</f>
        <v>0</v>
      </c>
      <c r="D254" s="79">
        <f>VLOOKUP($A254,'Published Daily Data'!$B:$AH,MATCH(D$1,'Published Daily Data'!$B$1:$AH$1,0),TRUE)</f>
        <v>12352</v>
      </c>
      <c r="E254" s="79">
        <f>VLOOKUP($A254,'Published Daily Data'!$B:$AH,MATCH(E$1,'Published Daily Data'!$B$1:$AH$1,0),TRUE)</f>
        <v>12352</v>
      </c>
      <c r="F254" s="79">
        <f>VLOOKUP($A254,'Published Daily Data'!$B:$AH,MATCH(F$1,'Published Daily Data'!$B$1:$AH$1,0),TRUE)</f>
        <v>0</v>
      </c>
      <c r="G254" s="79">
        <f>VLOOKUP($A254,'Published Daily Data'!$B:$AH,MATCH(G$1,'Published Daily Data'!$B$1:$AH$1,0),TRUE)</f>
        <v>11607</v>
      </c>
      <c r="H254" s="79">
        <f>VLOOKUP($A254,'Published Daily Data'!$B:$AH,MATCH(H$1,'Published Daily Data'!$B$1:$AH$1,0),TRUE)</f>
        <v>0</v>
      </c>
      <c r="I254" s="79">
        <f>VLOOKUP($A254,'Published Daily Data'!$B:$AH,MATCH(I$1,'Published Daily Data'!$B$1:$AH$1,0),TRUE)</f>
        <v>0</v>
      </c>
      <c r="J254" s="79">
        <f>VLOOKUP($A254,'Published Daily Data'!$B:$AH,MATCH(J$1,'Published Daily Data'!$B$1:$AH$1,0),TRUE)</f>
        <v>0</v>
      </c>
      <c r="K254" s="79">
        <f>VLOOKUP($A254,'Published Daily Data'!$B:$AH,MATCH(K$1,'Published Daily Data'!$B$1:$AH$1,0),TRUE)</f>
        <v>0</v>
      </c>
      <c r="L254" s="79">
        <f>VLOOKUP($A254,'Published Daily Data'!$B:$AH,MATCH(L$1,'Published Daily Data'!$B$1:$AH$1,0),TRUE)</f>
        <v>745</v>
      </c>
      <c r="M254" s="79">
        <f>VLOOKUP($A254,'Published Daily Data'!$B:$AH,MATCH(M$1,'Published Daily Data'!$B$1:$AH$1,0),TRUE)</f>
        <v>0</v>
      </c>
      <c r="N254" s="79">
        <f>VLOOKUP($A254,'Published Daily Data'!$B:$AH,MATCH(N$1,'Published Daily Data'!$B$1:$AH$1,0),TRUE)</f>
        <v>0</v>
      </c>
      <c r="O254" s="79">
        <f>VLOOKUP($A254,'Published Daily Data'!$B:$AH,MATCH(O$1,'Published Daily Data'!$B$1:$AH$1,0),TRUE)</f>
        <v>745</v>
      </c>
      <c r="P254" s="79">
        <f>VLOOKUP($A254,'Published Daily Data'!$B:$AH,MATCH(P$1,'Published Daily Data'!$B$1:$AH$1,0),TRUE)</f>
        <v>11607</v>
      </c>
      <c r="Q254" s="89">
        <f>VLOOKUP($A254,'Published Daily Data'!$B:$AH,MATCH(Q$1,'Published Daily Data'!$B$1:$AH$1,0),TRUE)</f>
        <v>0</v>
      </c>
      <c r="R254" s="89">
        <f>VLOOKUP($A254,'Published Daily Data'!$B:$AH,MATCH(R$1,'Published Daily Data'!$B$1:$AH$1,0),TRUE)</f>
        <v>4698.4330614037099</v>
      </c>
      <c r="S254" s="89">
        <f>VLOOKUP($A254,'Published Daily Data'!$B:$AH,MATCH(S$1,'Published Daily Data'!$B$1:$AH$1,0),TRUE)</f>
        <v>0</v>
      </c>
      <c r="T254" s="89">
        <f>VLOOKUP($A254,'Published Daily Data'!$B:$AH,MATCH(T$1,'Published Daily Data'!$B$1:$AH$1,0),TRUE)</f>
        <v>5.1889927064112111</v>
      </c>
      <c r="U254" s="89">
        <f>VLOOKUP($A254,'Published Daily Data'!$B:$BI,MATCH(U$1,'Published Daily Data'!$B$1:$BI$1,0),TRUE)</f>
        <v>4703.6220541101202</v>
      </c>
      <c r="V254" s="89">
        <f>VLOOKUP($A254,'Published Daily Data'!$B:$AH,MATCH(V$1,'Published Daily Data'!$B$1:$AH$1,0),TRUE)</f>
        <v>2.9781136877178152</v>
      </c>
      <c r="W254" s="89">
        <f>-VLOOKUP($A254,'Published Daily Data'!$B:$AH,MATCH(W$1,'Published Daily Data'!$B$1:$AH$1,0),TRUE)</f>
        <v>-4693.0417488587327</v>
      </c>
      <c r="X254" s="89">
        <f>VLOOKUP($A254,'Published Daily Data'!$B:$AH,MATCH(X$1,'Published Daily Data'!$B$1:$AH$1,0),TRUE)</f>
        <v>0</v>
      </c>
      <c r="Y254" s="89">
        <f>VLOOKUP($A254,'Published Daily Data'!$B:$AH,MATCH(Y$1,'Published Daily Data'!$B$1:$AH$1,0),TRUE)</f>
        <v>12386</v>
      </c>
      <c r="Z254" s="89" t="e">
        <f>VLOOKUP($A254,'Published Daily Data'!$B:$AH,MATCH(Z$1,'Published Daily Data'!$B$1:$AH$1,0),TRUE)</f>
        <v>#N/A</v>
      </c>
      <c r="AA254" s="80">
        <f>VLOOKUP($A254,'Published Daily Data'!$B:$AH,MATCH(AA$1,'Published Daily Data'!$B$1:$AH$1,0),TRUE)</f>
        <v>0.83721130735768223</v>
      </c>
      <c r="AB254" s="80">
        <f>VLOOKUP($A254,'Published Daily Data'!$B:$AH,MATCH(AB$1,'Published Daily Data'!$B$1:$AH$1,0),TRUE)</f>
        <v>0</v>
      </c>
      <c r="AC254" s="80"/>
    </row>
    <row r="255" spans="1:29" x14ac:dyDescent="0.25">
      <c r="A255" s="88">
        <f t="shared" si="4"/>
        <v>44919</v>
      </c>
      <c r="B255" s="79">
        <f>VLOOKUP($A255,'Published Daily Data'!$B:$AH,MATCH(B$1,'Published Daily Data'!$B$1:$AH$1,0),TRUE)</f>
        <v>0</v>
      </c>
      <c r="C255" s="79">
        <f>VLOOKUP($A255,'Published Daily Data'!$B:$AH,MATCH(C$1,'Published Daily Data'!$B$1:$AH$1,0),TRUE)</f>
        <v>0</v>
      </c>
      <c r="D255" s="79">
        <f>VLOOKUP($A255,'Published Daily Data'!$B:$AH,MATCH(D$1,'Published Daily Data'!$B$1:$AH$1,0),TRUE)</f>
        <v>12324</v>
      </c>
      <c r="E255" s="79">
        <f>VLOOKUP($A255,'Published Daily Data'!$B:$AH,MATCH(E$1,'Published Daily Data'!$B$1:$AH$1,0),TRUE)</f>
        <v>12324</v>
      </c>
      <c r="F255" s="79">
        <f>VLOOKUP($A255,'Published Daily Data'!$B:$AH,MATCH(F$1,'Published Daily Data'!$B$1:$AH$1,0),TRUE)</f>
        <v>0</v>
      </c>
      <c r="G255" s="79">
        <f>VLOOKUP($A255,'Published Daily Data'!$B:$AH,MATCH(G$1,'Published Daily Data'!$B$1:$AH$1,0),TRUE)</f>
        <v>10366</v>
      </c>
      <c r="H255" s="79">
        <f>VLOOKUP($A255,'Published Daily Data'!$B:$AH,MATCH(H$1,'Published Daily Data'!$B$1:$AH$1,0),TRUE)</f>
        <v>0</v>
      </c>
      <c r="I255" s="79">
        <f>VLOOKUP($A255,'Published Daily Data'!$B:$AH,MATCH(I$1,'Published Daily Data'!$B$1:$AH$1,0),TRUE)</f>
        <v>0</v>
      </c>
      <c r="J255" s="79">
        <f>VLOOKUP($A255,'Published Daily Data'!$B:$AH,MATCH(J$1,'Published Daily Data'!$B$1:$AH$1,0),TRUE)</f>
        <v>0</v>
      </c>
      <c r="K255" s="79">
        <f>VLOOKUP($A255,'Published Daily Data'!$B:$AH,MATCH(K$1,'Published Daily Data'!$B$1:$AH$1,0),TRUE)</f>
        <v>0</v>
      </c>
      <c r="L255" s="79">
        <f>VLOOKUP($A255,'Published Daily Data'!$B:$AH,MATCH(L$1,'Published Daily Data'!$B$1:$AH$1,0),TRUE)</f>
        <v>1958</v>
      </c>
      <c r="M255" s="79">
        <f>VLOOKUP($A255,'Published Daily Data'!$B:$AH,MATCH(M$1,'Published Daily Data'!$B$1:$AH$1,0),TRUE)</f>
        <v>0</v>
      </c>
      <c r="N255" s="79">
        <f>VLOOKUP($A255,'Published Daily Data'!$B:$AH,MATCH(N$1,'Published Daily Data'!$B$1:$AH$1,0),TRUE)</f>
        <v>0</v>
      </c>
      <c r="O255" s="79">
        <f>VLOOKUP($A255,'Published Daily Data'!$B:$AH,MATCH(O$1,'Published Daily Data'!$B$1:$AH$1,0),TRUE)</f>
        <v>1958</v>
      </c>
      <c r="P255" s="79">
        <f>VLOOKUP($A255,'Published Daily Data'!$B:$AH,MATCH(P$1,'Published Daily Data'!$B$1:$AH$1,0),TRUE)</f>
        <v>10366</v>
      </c>
      <c r="Q255" s="89">
        <f>VLOOKUP($A255,'Published Daily Data'!$B:$AH,MATCH(Q$1,'Published Daily Data'!$B$1:$AH$1,0),TRUE)</f>
        <v>0</v>
      </c>
      <c r="R255" s="89">
        <f>VLOOKUP($A255,'Published Daily Data'!$B:$AH,MATCH(R$1,'Published Daily Data'!$B$1:$AH$1,0),TRUE)</f>
        <v>4198.510082988998</v>
      </c>
      <c r="S255" s="89">
        <f>VLOOKUP($A255,'Published Daily Data'!$B:$AH,MATCH(S$1,'Published Daily Data'!$B$1:$AH$1,0),TRUE)</f>
        <v>0</v>
      </c>
      <c r="T255" s="89">
        <f>VLOOKUP($A255,'Published Daily Data'!$B:$AH,MATCH(T$1,'Published Daily Data'!$B$1:$AH$1,0),TRUE)</f>
        <v>13.368816895721826</v>
      </c>
      <c r="U255" s="89">
        <f>VLOOKUP($A255,'Published Daily Data'!$B:$BI,MATCH(U$1,'Published Daily Data'!$B$1:$BI$1,0),TRUE)</f>
        <v>4211.8788998847203</v>
      </c>
      <c r="V255" s="89">
        <f>VLOOKUP($A255,'Published Daily Data'!$B:$AH,MATCH(V$1,'Published Daily Data'!$B$1:$AH$1,0),TRUE)</f>
        <v>6.6135794743828864</v>
      </c>
      <c r="W255" s="89">
        <f>-VLOOKUP($A255,'Published Daily Data'!$B:$AH,MATCH(W$1,'Published Daily Data'!$B$1:$AH$1,0),TRUE)</f>
        <v>-4198.8688623281132</v>
      </c>
      <c r="X255" s="89">
        <f>VLOOKUP($A255,'Published Daily Data'!$B:$AH,MATCH(X$1,'Published Daily Data'!$B$1:$AH$1,0),TRUE)</f>
        <v>0</v>
      </c>
      <c r="Y255" s="89">
        <f>VLOOKUP($A255,'Published Daily Data'!$B:$AH,MATCH(Y$1,'Published Daily Data'!$B$1:$AH$1,0),TRUE)</f>
        <v>12373</v>
      </c>
      <c r="Z255" s="89" t="e">
        <f>VLOOKUP($A255,'Published Daily Data'!$B:$AH,MATCH(Z$1,'Published Daily Data'!$B$1:$AH$1,0),TRUE)</f>
        <v>#N/A</v>
      </c>
      <c r="AA255" s="80">
        <f>VLOOKUP($A255,'Published Daily Data'!$B:$AH,MATCH(AA$1,'Published Daily Data'!$B$1:$AH$1,0),TRUE)</f>
        <v>0.75047219431535217</v>
      </c>
      <c r="AB255" s="80">
        <f>VLOOKUP($A255,'Published Daily Data'!$B:$AH,MATCH(AB$1,'Published Daily Data'!$B$1:$AH$1,0),TRUE)</f>
        <v>0</v>
      </c>
      <c r="AC255" s="80"/>
    </row>
    <row r="256" spans="1:29" x14ac:dyDescent="0.25">
      <c r="A256" s="88">
        <f t="shared" si="4"/>
        <v>44920</v>
      </c>
      <c r="B256" s="79">
        <f>VLOOKUP($A256,'Published Daily Data'!$B:$AH,MATCH(B$1,'Published Daily Data'!$B$1:$AH$1,0),TRUE)</f>
        <v>0</v>
      </c>
      <c r="C256" s="79">
        <f>VLOOKUP($A256,'Published Daily Data'!$B:$AH,MATCH(C$1,'Published Daily Data'!$B$1:$AH$1,0),TRUE)</f>
        <v>0</v>
      </c>
      <c r="D256" s="79">
        <f>VLOOKUP($A256,'Published Daily Data'!$B:$AH,MATCH(D$1,'Published Daily Data'!$B$1:$AH$1,0),TRUE)</f>
        <v>12318</v>
      </c>
      <c r="E256" s="79">
        <f>VLOOKUP($A256,'Published Daily Data'!$B:$AH,MATCH(E$1,'Published Daily Data'!$B$1:$AH$1,0),TRUE)</f>
        <v>12318</v>
      </c>
      <c r="F256" s="79">
        <f>VLOOKUP($A256,'Published Daily Data'!$B:$AH,MATCH(F$1,'Published Daily Data'!$B$1:$AH$1,0),TRUE)</f>
        <v>0</v>
      </c>
      <c r="G256" s="79">
        <f>VLOOKUP($A256,'Published Daily Data'!$B:$AH,MATCH(G$1,'Published Daily Data'!$B$1:$AH$1,0),TRUE)</f>
        <v>11039</v>
      </c>
      <c r="H256" s="79">
        <f>VLOOKUP($A256,'Published Daily Data'!$B:$AH,MATCH(H$1,'Published Daily Data'!$B$1:$AH$1,0),TRUE)</f>
        <v>0</v>
      </c>
      <c r="I256" s="79">
        <f>VLOOKUP($A256,'Published Daily Data'!$B:$AH,MATCH(I$1,'Published Daily Data'!$B$1:$AH$1,0),TRUE)</f>
        <v>0</v>
      </c>
      <c r="J256" s="79">
        <f>VLOOKUP($A256,'Published Daily Data'!$B:$AH,MATCH(J$1,'Published Daily Data'!$B$1:$AH$1,0),TRUE)</f>
        <v>0</v>
      </c>
      <c r="K256" s="79">
        <f>VLOOKUP($A256,'Published Daily Data'!$B:$AH,MATCH(K$1,'Published Daily Data'!$B$1:$AH$1,0),TRUE)</f>
        <v>0</v>
      </c>
      <c r="L256" s="79">
        <f>VLOOKUP($A256,'Published Daily Data'!$B:$AH,MATCH(L$1,'Published Daily Data'!$B$1:$AH$1,0),TRUE)</f>
        <v>1279</v>
      </c>
      <c r="M256" s="79">
        <f>VLOOKUP($A256,'Published Daily Data'!$B:$AH,MATCH(M$1,'Published Daily Data'!$B$1:$AH$1,0),TRUE)</f>
        <v>0</v>
      </c>
      <c r="N256" s="79">
        <f>VLOOKUP($A256,'Published Daily Data'!$B:$AH,MATCH(N$1,'Published Daily Data'!$B$1:$AH$1,0),TRUE)</f>
        <v>0</v>
      </c>
      <c r="O256" s="79">
        <f>VLOOKUP($A256,'Published Daily Data'!$B:$AH,MATCH(O$1,'Published Daily Data'!$B$1:$AH$1,0),TRUE)</f>
        <v>1279</v>
      </c>
      <c r="P256" s="79">
        <f>VLOOKUP($A256,'Published Daily Data'!$B:$AH,MATCH(P$1,'Published Daily Data'!$B$1:$AH$1,0),TRUE)</f>
        <v>11039</v>
      </c>
      <c r="Q256" s="89">
        <f>VLOOKUP($A256,'Published Daily Data'!$B:$AH,MATCH(Q$1,'Published Daily Data'!$B$1:$AH$1,0),TRUE)</f>
        <v>0</v>
      </c>
      <c r="R256" s="89">
        <f>VLOOKUP($A256,'Published Daily Data'!$B:$AH,MATCH(R$1,'Published Daily Data'!$B$1:$AH$1,0),TRUE)</f>
        <v>4488.5535195848506</v>
      </c>
      <c r="S256" s="89">
        <f>VLOOKUP($A256,'Published Daily Data'!$B:$AH,MATCH(S$1,'Published Daily Data'!$B$1:$AH$1,0),TRUE)</f>
        <v>0</v>
      </c>
      <c r="T256" s="89">
        <f>VLOOKUP($A256,'Published Daily Data'!$B:$AH,MATCH(T$1,'Published Daily Data'!$B$1:$AH$1,0),TRUE)</f>
        <v>9.0724108679487419</v>
      </c>
      <c r="U256" s="89">
        <f>VLOOKUP($A256,'Published Daily Data'!$B:$BI,MATCH(U$1,'Published Daily Data'!$B$1:$BI$1,0),TRUE)</f>
        <v>4497.6259304527985</v>
      </c>
      <c r="V256" s="89">
        <f>VLOOKUP($A256,'Published Daily Data'!$B:$AH,MATCH(V$1,'Published Daily Data'!$B$1:$AH$1,0),TRUE)</f>
        <v>9.0366555535195907</v>
      </c>
      <c r="W256" s="89">
        <f>-VLOOKUP($A256,'Published Daily Data'!$B:$AH,MATCH(W$1,'Published Daily Data'!$B$1:$AH$1,0),TRUE)</f>
        <v>-4473.4386027329056</v>
      </c>
      <c r="X256" s="89">
        <f>VLOOKUP($A256,'Published Daily Data'!$B:$AH,MATCH(X$1,'Published Daily Data'!$B$1:$AH$1,0),TRUE)</f>
        <v>0</v>
      </c>
      <c r="Y256" s="89">
        <f>VLOOKUP($A256,'Published Daily Data'!$B:$AH,MATCH(Y$1,'Published Daily Data'!$B$1:$AH$1,0),TRUE)</f>
        <v>12401</v>
      </c>
      <c r="Z256" s="89" t="e">
        <f>VLOOKUP($A256,'Published Daily Data'!$B:$AH,MATCH(Z$1,'Published Daily Data'!$B$1:$AH$1,0),TRUE)</f>
        <v>#N/A</v>
      </c>
      <c r="AA256" s="80">
        <f>VLOOKUP($A256,'Published Daily Data'!$B:$AH,MATCH(AA$1,'Published Daily Data'!$B$1:$AH$1,0),TRUE)</f>
        <v>0.79957713723045309</v>
      </c>
      <c r="AB256" s="80">
        <f>VLOOKUP($A256,'Published Daily Data'!$B:$AH,MATCH(AB$1,'Published Daily Data'!$B$1:$AH$1,0),TRUE)</f>
        <v>0</v>
      </c>
      <c r="AC256" s="80"/>
    </row>
    <row r="257" spans="1:29" x14ac:dyDescent="0.25">
      <c r="A257" s="88">
        <f t="shared" si="4"/>
        <v>44921</v>
      </c>
      <c r="B257" s="79">
        <f>VLOOKUP($A257,'Published Daily Data'!$B:$AH,MATCH(B$1,'Published Daily Data'!$B$1:$AH$1,0),TRUE)</f>
        <v>0</v>
      </c>
      <c r="C257" s="79">
        <f>VLOOKUP($A257,'Published Daily Data'!$B:$AH,MATCH(C$1,'Published Daily Data'!$B$1:$AH$1,0),TRUE)</f>
        <v>0</v>
      </c>
      <c r="D257" s="79">
        <f>VLOOKUP($A257,'Published Daily Data'!$B:$AH,MATCH(D$1,'Published Daily Data'!$B$1:$AH$1,0),TRUE)</f>
        <v>15113</v>
      </c>
      <c r="E257" s="79">
        <f>VLOOKUP($A257,'Published Daily Data'!$B:$AH,MATCH(E$1,'Published Daily Data'!$B$1:$AH$1,0),TRUE)</f>
        <v>15113</v>
      </c>
      <c r="F257" s="79">
        <f>VLOOKUP($A257,'Published Daily Data'!$B:$AH,MATCH(F$1,'Published Daily Data'!$B$1:$AH$1,0),TRUE)</f>
        <v>0</v>
      </c>
      <c r="G257" s="79">
        <f>VLOOKUP($A257,'Published Daily Data'!$B:$AH,MATCH(G$1,'Published Daily Data'!$B$1:$AH$1,0),TRUE)</f>
        <v>11274</v>
      </c>
      <c r="H257" s="79">
        <f>VLOOKUP($A257,'Published Daily Data'!$B:$AH,MATCH(H$1,'Published Daily Data'!$B$1:$AH$1,0),TRUE)</f>
        <v>0</v>
      </c>
      <c r="I257" s="79">
        <f>VLOOKUP($A257,'Published Daily Data'!$B:$AH,MATCH(I$1,'Published Daily Data'!$B$1:$AH$1,0),TRUE)</f>
        <v>0</v>
      </c>
      <c r="J257" s="79">
        <f>VLOOKUP($A257,'Published Daily Data'!$B:$AH,MATCH(J$1,'Published Daily Data'!$B$1:$AH$1,0),TRUE)</f>
        <v>0</v>
      </c>
      <c r="K257" s="79">
        <f>VLOOKUP($A257,'Published Daily Data'!$B:$AH,MATCH(K$1,'Published Daily Data'!$B$1:$AH$1,0),TRUE)</f>
        <v>0</v>
      </c>
      <c r="L257" s="79">
        <f>VLOOKUP($A257,'Published Daily Data'!$B:$AH,MATCH(L$1,'Published Daily Data'!$B$1:$AH$1,0),TRUE)</f>
        <v>3839</v>
      </c>
      <c r="M257" s="79">
        <f>VLOOKUP($A257,'Published Daily Data'!$B:$AH,MATCH(M$1,'Published Daily Data'!$B$1:$AH$1,0),TRUE)</f>
        <v>0</v>
      </c>
      <c r="N257" s="79">
        <f>VLOOKUP($A257,'Published Daily Data'!$B:$AH,MATCH(N$1,'Published Daily Data'!$B$1:$AH$1,0),TRUE)</f>
        <v>0</v>
      </c>
      <c r="O257" s="79">
        <f>VLOOKUP($A257,'Published Daily Data'!$B:$AH,MATCH(O$1,'Published Daily Data'!$B$1:$AH$1,0),TRUE)</f>
        <v>3839</v>
      </c>
      <c r="P257" s="79">
        <f>VLOOKUP($A257,'Published Daily Data'!$B:$AH,MATCH(P$1,'Published Daily Data'!$B$1:$AH$1,0),TRUE)</f>
        <v>11274</v>
      </c>
      <c r="Q257" s="89">
        <f>VLOOKUP($A257,'Published Daily Data'!$B:$AH,MATCH(Q$1,'Published Daily Data'!$B$1:$AH$1,0),TRUE)</f>
        <v>0</v>
      </c>
      <c r="R257" s="89">
        <f>VLOOKUP($A257,'Published Daily Data'!$B:$AH,MATCH(R$1,'Published Daily Data'!$B$1:$AH$1,0),TRUE)</f>
        <v>4595.302126868195</v>
      </c>
      <c r="S257" s="89">
        <f>VLOOKUP($A257,'Published Daily Data'!$B:$AH,MATCH(S$1,'Published Daily Data'!$B$1:$AH$1,0),TRUE)</f>
        <v>0</v>
      </c>
      <c r="T257" s="89">
        <f>VLOOKUP($A257,'Published Daily Data'!$B:$AH,MATCH(T$1,'Published Daily Data'!$B$1:$AH$1,0),TRUE)</f>
        <v>25.638553179687747</v>
      </c>
      <c r="U257" s="89">
        <f>VLOOKUP($A257,'Published Daily Data'!$B:$BI,MATCH(U$1,'Published Daily Data'!$B$1:$BI$1,0),TRUE)</f>
        <v>4620.9406800478837</v>
      </c>
      <c r="V257" s="89">
        <f>VLOOKUP($A257,'Published Daily Data'!$B:$AH,MATCH(V$1,'Published Daily Data'!$B$1:$AH$1,0),TRUE)</f>
        <v>1.5080240319273526</v>
      </c>
      <c r="W257" s="89">
        <f>-VLOOKUP($A257,'Published Daily Data'!$B:$AH,MATCH(W$1,'Published Daily Data'!$B$1:$AH$1,0),TRUE)</f>
        <v>-4618.3985260699446</v>
      </c>
      <c r="X257" s="89">
        <f>VLOOKUP($A257,'Published Daily Data'!$B:$AH,MATCH(X$1,'Published Daily Data'!$B$1:$AH$1,0),TRUE)</f>
        <v>0</v>
      </c>
      <c r="Y257" s="89">
        <f>VLOOKUP($A257,'Published Daily Data'!$B:$AH,MATCH(Y$1,'Published Daily Data'!$B$1:$AH$1,0),TRUE)</f>
        <v>15123</v>
      </c>
      <c r="Z257" s="89" t="e">
        <f>VLOOKUP($A257,'Published Daily Data'!$B:$AH,MATCH(Z$1,'Published Daily Data'!$B$1:$AH$1,0),TRUE)</f>
        <v>#N/A</v>
      </c>
      <c r="AA257" s="80">
        <f>VLOOKUP($A257,'Published Daily Data'!$B:$AH,MATCH(AA$1,'Published Daily Data'!$B$1:$AH$1,0),TRUE)</f>
        <v>0.67363738954223129</v>
      </c>
      <c r="AB257" s="80">
        <f>VLOOKUP($A257,'Published Daily Data'!$B:$AH,MATCH(AB$1,'Published Daily Data'!$B$1:$AH$1,0),TRUE)</f>
        <v>0</v>
      </c>
      <c r="AC257" s="80"/>
    </row>
    <row r="258" spans="1:29" x14ac:dyDescent="0.25">
      <c r="A258" s="88">
        <f t="shared" si="4"/>
        <v>44922</v>
      </c>
      <c r="B258" s="79">
        <f>VLOOKUP($A258,'Published Daily Data'!$B:$AH,MATCH(B$1,'Published Daily Data'!$B$1:$AH$1,0),TRUE)</f>
        <v>0</v>
      </c>
      <c r="C258" s="79">
        <f>VLOOKUP($A258,'Published Daily Data'!$B:$AH,MATCH(C$1,'Published Daily Data'!$B$1:$AH$1,0),TRUE)</f>
        <v>0</v>
      </c>
      <c r="D258" s="79">
        <f>VLOOKUP($A258,'Published Daily Data'!$B:$AH,MATCH(D$1,'Published Daily Data'!$B$1:$AH$1,0),TRUE)</f>
        <v>40634</v>
      </c>
      <c r="E258" s="79">
        <f>VLOOKUP($A258,'Published Daily Data'!$B:$AH,MATCH(E$1,'Published Daily Data'!$B$1:$AH$1,0),TRUE)</f>
        <v>40634</v>
      </c>
      <c r="F258" s="79">
        <f>VLOOKUP($A258,'Published Daily Data'!$B:$AH,MATCH(F$1,'Published Daily Data'!$B$1:$AH$1,0),TRUE)</f>
        <v>0</v>
      </c>
      <c r="G258" s="79">
        <f>VLOOKUP($A258,'Published Daily Data'!$B:$AH,MATCH(G$1,'Published Daily Data'!$B$1:$AH$1,0),TRUE)</f>
        <v>9789</v>
      </c>
      <c r="H258" s="79">
        <f>VLOOKUP($A258,'Published Daily Data'!$B:$AH,MATCH(H$1,'Published Daily Data'!$B$1:$AH$1,0),TRUE)</f>
        <v>0</v>
      </c>
      <c r="I258" s="79">
        <f>VLOOKUP($A258,'Published Daily Data'!$B:$AH,MATCH(I$1,'Published Daily Data'!$B$1:$AH$1,0),TRUE)</f>
        <v>0</v>
      </c>
      <c r="J258" s="79">
        <f>VLOOKUP($A258,'Published Daily Data'!$B:$AH,MATCH(J$1,'Published Daily Data'!$B$1:$AH$1,0),TRUE)</f>
        <v>0</v>
      </c>
      <c r="K258" s="79">
        <f>VLOOKUP($A258,'Published Daily Data'!$B:$AH,MATCH(K$1,'Published Daily Data'!$B$1:$AH$1,0),TRUE)</f>
        <v>0</v>
      </c>
      <c r="L258" s="79">
        <f>VLOOKUP($A258,'Published Daily Data'!$B:$AH,MATCH(L$1,'Published Daily Data'!$B$1:$AH$1,0),TRUE)</f>
        <v>30845</v>
      </c>
      <c r="M258" s="79">
        <f>VLOOKUP($A258,'Published Daily Data'!$B:$AH,MATCH(M$1,'Published Daily Data'!$B$1:$AH$1,0),TRUE)</f>
        <v>0</v>
      </c>
      <c r="N258" s="79">
        <f>VLOOKUP($A258,'Published Daily Data'!$B:$AH,MATCH(N$1,'Published Daily Data'!$B$1:$AH$1,0),TRUE)</f>
        <v>0</v>
      </c>
      <c r="O258" s="79">
        <f>VLOOKUP($A258,'Published Daily Data'!$B:$AH,MATCH(O$1,'Published Daily Data'!$B$1:$AH$1,0),TRUE)</f>
        <v>30845</v>
      </c>
      <c r="P258" s="79">
        <f>VLOOKUP($A258,'Published Daily Data'!$B:$AH,MATCH(P$1,'Published Daily Data'!$B$1:$AH$1,0),TRUE)</f>
        <v>9789</v>
      </c>
      <c r="Q258" s="89">
        <f>VLOOKUP($A258,'Published Daily Data'!$B:$AH,MATCH(Q$1,'Published Daily Data'!$B$1:$AH$1,0),TRUE)</f>
        <v>0</v>
      </c>
      <c r="R258" s="89">
        <f>VLOOKUP($A258,'Published Daily Data'!$B:$AH,MATCH(R$1,'Published Daily Data'!$B$1:$AH$1,0),TRUE)</f>
        <v>3996.3731232995415</v>
      </c>
      <c r="S258" s="89">
        <f>VLOOKUP($A258,'Published Daily Data'!$B:$AH,MATCH(S$1,'Published Daily Data'!$B$1:$AH$1,0),TRUE)</f>
        <v>0</v>
      </c>
      <c r="T258" s="89">
        <f>VLOOKUP($A258,'Published Daily Data'!$B:$AH,MATCH(T$1,'Published Daily Data'!$B$1:$AH$1,0),TRUE)</f>
        <v>205.46146345218713</v>
      </c>
      <c r="U258" s="89">
        <f>VLOOKUP($A258,'Published Daily Data'!$B:$BI,MATCH(U$1,'Published Daily Data'!$B$1:$BI$1,0),TRUE)</f>
        <v>4201.8345867517282</v>
      </c>
      <c r="V258" s="89">
        <f>VLOOKUP($A258,'Published Daily Data'!$B:$AH,MATCH(V$1,'Published Daily Data'!$B$1:$AH$1,0),TRUE)</f>
        <v>0</v>
      </c>
      <c r="W258" s="89">
        <f>-VLOOKUP($A258,'Published Daily Data'!$B:$AH,MATCH(W$1,'Published Daily Data'!$B$1:$AH$1,0),TRUE)</f>
        <v>-4201.8345867517282</v>
      </c>
      <c r="X258" s="89">
        <f>VLOOKUP($A258,'Published Daily Data'!$B:$AH,MATCH(X$1,'Published Daily Data'!$B$1:$AH$1,0),TRUE)</f>
        <v>0</v>
      </c>
      <c r="Y258" s="89">
        <f>VLOOKUP($A258,'Published Daily Data'!$B:$AH,MATCH(Y$1,'Published Daily Data'!$B$1:$AH$1,0),TRUE)</f>
        <v>40634</v>
      </c>
      <c r="Z258" s="89" t="e">
        <f>VLOOKUP($A258,'Published Daily Data'!$B:$AH,MATCH(Z$1,'Published Daily Data'!$B$1:$AH$1,0),TRUE)</f>
        <v>#N/A</v>
      </c>
      <c r="AA258" s="80">
        <f>VLOOKUP($A258,'Published Daily Data'!$B:$AH,MATCH(AA$1,'Published Daily Data'!$B$1:$AH$1,0),TRUE)</f>
        <v>0.22797284457952932</v>
      </c>
      <c r="AB258" s="80">
        <f>VLOOKUP($A258,'Published Daily Data'!$B:$AH,MATCH(AB$1,'Published Daily Data'!$B$1:$AH$1,0),TRUE)</f>
        <v>0</v>
      </c>
      <c r="AC258" s="80"/>
    </row>
    <row r="259" spans="1:29" x14ac:dyDescent="0.25">
      <c r="A259" s="88">
        <f t="shared" ref="A259:A322" si="5">A260-1</f>
        <v>44923</v>
      </c>
      <c r="B259" s="79">
        <f>VLOOKUP($A259,'Published Daily Data'!$B:$AH,MATCH(B$1,'Published Daily Data'!$B$1:$AH$1,0),TRUE)</f>
        <v>0</v>
      </c>
      <c r="C259" s="79">
        <f>VLOOKUP($A259,'Published Daily Data'!$B:$AH,MATCH(C$1,'Published Daily Data'!$B$1:$AH$1,0),TRUE)</f>
        <v>0</v>
      </c>
      <c r="D259" s="79">
        <f>VLOOKUP($A259,'Published Daily Data'!$B:$AH,MATCH(D$1,'Published Daily Data'!$B$1:$AH$1,0),TRUE)</f>
        <v>30042</v>
      </c>
      <c r="E259" s="79">
        <f>VLOOKUP($A259,'Published Daily Data'!$B:$AH,MATCH(E$1,'Published Daily Data'!$B$1:$AH$1,0),TRUE)</f>
        <v>30042</v>
      </c>
      <c r="F259" s="79">
        <f>VLOOKUP($A259,'Published Daily Data'!$B:$AH,MATCH(F$1,'Published Daily Data'!$B$1:$AH$1,0),TRUE)</f>
        <v>0</v>
      </c>
      <c r="G259" s="79">
        <f>VLOOKUP($A259,'Published Daily Data'!$B:$AH,MATCH(G$1,'Published Daily Data'!$B$1:$AH$1,0),TRUE)</f>
        <v>11090</v>
      </c>
      <c r="H259" s="79">
        <f>VLOOKUP($A259,'Published Daily Data'!$B:$AH,MATCH(H$1,'Published Daily Data'!$B$1:$AH$1,0),TRUE)</f>
        <v>0</v>
      </c>
      <c r="I259" s="79">
        <f>VLOOKUP($A259,'Published Daily Data'!$B:$AH,MATCH(I$1,'Published Daily Data'!$B$1:$AH$1,0),TRUE)</f>
        <v>0</v>
      </c>
      <c r="J259" s="79">
        <f>VLOOKUP($A259,'Published Daily Data'!$B:$AH,MATCH(J$1,'Published Daily Data'!$B$1:$AH$1,0),TRUE)</f>
        <v>0</v>
      </c>
      <c r="K259" s="79">
        <f>VLOOKUP($A259,'Published Daily Data'!$B:$AH,MATCH(K$1,'Published Daily Data'!$B$1:$AH$1,0),TRUE)</f>
        <v>0</v>
      </c>
      <c r="L259" s="79">
        <f>VLOOKUP($A259,'Published Daily Data'!$B:$AH,MATCH(L$1,'Published Daily Data'!$B$1:$AH$1,0),TRUE)</f>
        <v>18952</v>
      </c>
      <c r="M259" s="79">
        <f>VLOOKUP($A259,'Published Daily Data'!$B:$AH,MATCH(M$1,'Published Daily Data'!$B$1:$AH$1,0),TRUE)</f>
        <v>0</v>
      </c>
      <c r="N259" s="79">
        <f>VLOOKUP($A259,'Published Daily Data'!$B:$AH,MATCH(N$1,'Published Daily Data'!$B$1:$AH$1,0),TRUE)</f>
        <v>0</v>
      </c>
      <c r="O259" s="79">
        <f>VLOOKUP($A259,'Published Daily Data'!$B:$AH,MATCH(O$1,'Published Daily Data'!$B$1:$AH$1,0),TRUE)</f>
        <v>18952</v>
      </c>
      <c r="P259" s="79">
        <f>VLOOKUP($A259,'Published Daily Data'!$B:$AH,MATCH(P$1,'Published Daily Data'!$B$1:$AH$1,0),TRUE)</f>
        <v>11090</v>
      </c>
      <c r="Q259" s="89">
        <f>VLOOKUP($A259,'Published Daily Data'!$B:$AH,MATCH(Q$1,'Published Daily Data'!$B$1:$AH$1,0),TRUE)</f>
        <v>0</v>
      </c>
      <c r="R259" s="89">
        <f>VLOOKUP($A259,'Published Daily Data'!$B:$AH,MATCH(R$1,'Published Daily Data'!$B$1:$AH$1,0),TRUE)</f>
        <v>4530.3857398600539</v>
      </c>
      <c r="S259" s="89">
        <f>VLOOKUP($A259,'Published Daily Data'!$B:$AH,MATCH(S$1,'Published Daily Data'!$B$1:$AH$1,0),TRUE)</f>
        <v>0</v>
      </c>
      <c r="T259" s="89">
        <f>VLOOKUP($A259,'Published Daily Data'!$B:$AH,MATCH(T$1,'Published Daily Data'!$B$1:$AH$1,0),TRUE)</f>
        <v>126.24106517574488</v>
      </c>
      <c r="U259" s="89">
        <f>VLOOKUP($A259,'Published Daily Data'!$B:$BI,MATCH(U$1,'Published Daily Data'!$B$1:$BI$1,0),TRUE)</f>
        <v>4656.6268050357994</v>
      </c>
      <c r="V259" s="89">
        <f>VLOOKUP($A259,'Published Daily Data'!$B:$AH,MATCH(V$1,'Published Daily Data'!$B$1:$AH$1,0),TRUE)</f>
        <v>0</v>
      </c>
      <c r="W259" s="89">
        <f>-VLOOKUP($A259,'Published Daily Data'!$B:$AH,MATCH(W$1,'Published Daily Data'!$B$1:$AH$1,0),TRUE)</f>
        <v>-4656.6268050357994</v>
      </c>
      <c r="X259" s="89">
        <f>VLOOKUP($A259,'Published Daily Data'!$B:$AH,MATCH(X$1,'Published Daily Data'!$B$1:$AH$1,0),TRUE)</f>
        <v>0</v>
      </c>
      <c r="Y259" s="89">
        <f>VLOOKUP($A259,'Published Daily Data'!$B:$AH,MATCH(Y$1,'Published Daily Data'!$B$1:$AH$1,0),TRUE)</f>
        <v>30042</v>
      </c>
      <c r="Z259" s="89" t="e">
        <f>VLOOKUP($A259,'Published Daily Data'!$B:$AH,MATCH(Z$1,'Published Daily Data'!$B$1:$AH$1,0),TRUE)</f>
        <v>#N/A</v>
      </c>
      <c r="AA259" s="80">
        <f>VLOOKUP($A259,'Published Daily Data'!$B:$AH,MATCH(AA$1,'Published Daily Data'!$B$1:$AH$1,0),TRUE)</f>
        <v>0.34172467169023446</v>
      </c>
      <c r="AB259" s="80">
        <f>VLOOKUP($A259,'Published Daily Data'!$B:$AH,MATCH(AB$1,'Published Daily Data'!$B$1:$AH$1,0),TRUE)</f>
        <v>0</v>
      </c>
      <c r="AC259" s="80"/>
    </row>
    <row r="260" spans="1:29" x14ac:dyDescent="0.25">
      <c r="A260" s="88">
        <f t="shared" si="5"/>
        <v>44924</v>
      </c>
      <c r="B260" s="79">
        <f>VLOOKUP($A260,'Published Daily Data'!$B:$AH,MATCH(B$1,'Published Daily Data'!$B$1:$AH$1,0),TRUE)</f>
        <v>0</v>
      </c>
      <c r="C260" s="79">
        <f>VLOOKUP($A260,'Published Daily Data'!$B:$AH,MATCH(C$1,'Published Daily Data'!$B$1:$AH$1,0),TRUE)</f>
        <v>0</v>
      </c>
      <c r="D260" s="79">
        <f>VLOOKUP($A260,'Published Daily Data'!$B:$AH,MATCH(D$1,'Published Daily Data'!$B$1:$AH$1,0),TRUE)</f>
        <v>13198</v>
      </c>
      <c r="E260" s="79">
        <f>VLOOKUP($A260,'Published Daily Data'!$B:$AH,MATCH(E$1,'Published Daily Data'!$B$1:$AH$1,0),TRUE)</f>
        <v>13198</v>
      </c>
      <c r="F260" s="79">
        <f>VLOOKUP($A260,'Published Daily Data'!$B:$AH,MATCH(F$1,'Published Daily Data'!$B$1:$AH$1,0),TRUE)</f>
        <v>0</v>
      </c>
      <c r="G260" s="79">
        <f>VLOOKUP($A260,'Published Daily Data'!$B:$AH,MATCH(G$1,'Published Daily Data'!$B$1:$AH$1,0),TRUE)</f>
        <v>12243</v>
      </c>
      <c r="H260" s="79">
        <f>VLOOKUP($A260,'Published Daily Data'!$B:$AH,MATCH(H$1,'Published Daily Data'!$B$1:$AH$1,0),TRUE)</f>
        <v>0</v>
      </c>
      <c r="I260" s="79">
        <f>VLOOKUP($A260,'Published Daily Data'!$B:$AH,MATCH(I$1,'Published Daily Data'!$B$1:$AH$1,0),TRUE)</f>
        <v>0</v>
      </c>
      <c r="J260" s="79">
        <f>VLOOKUP($A260,'Published Daily Data'!$B:$AH,MATCH(J$1,'Published Daily Data'!$B$1:$AH$1,0),TRUE)</f>
        <v>0</v>
      </c>
      <c r="K260" s="79">
        <f>VLOOKUP($A260,'Published Daily Data'!$B:$AH,MATCH(K$1,'Published Daily Data'!$B$1:$AH$1,0),TRUE)</f>
        <v>0</v>
      </c>
      <c r="L260" s="79">
        <f>VLOOKUP($A260,'Published Daily Data'!$B:$AH,MATCH(L$1,'Published Daily Data'!$B$1:$AH$1,0),TRUE)</f>
        <v>955</v>
      </c>
      <c r="M260" s="79">
        <f>VLOOKUP($A260,'Published Daily Data'!$B:$AH,MATCH(M$1,'Published Daily Data'!$B$1:$AH$1,0),TRUE)</f>
        <v>0</v>
      </c>
      <c r="N260" s="79">
        <f>VLOOKUP($A260,'Published Daily Data'!$B:$AH,MATCH(N$1,'Published Daily Data'!$B$1:$AH$1,0),TRUE)</f>
        <v>0</v>
      </c>
      <c r="O260" s="79">
        <f>VLOOKUP($A260,'Published Daily Data'!$B:$AH,MATCH(O$1,'Published Daily Data'!$B$1:$AH$1,0),TRUE)</f>
        <v>955</v>
      </c>
      <c r="P260" s="79">
        <f>VLOOKUP($A260,'Published Daily Data'!$B:$AH,MATCH(P$1,'Published Daily Data'!$B$1:$AH$1,0),TRUE)</f>
        <v>12243</v>
      </c>
      <c r="Q260" s="89">
        <f>VLOOKUP($A260,'Published Daily Data'!$B:$AH,MATCH(Q$1,'Published Daily Data'!$B$1:$AH$1,0),TRUE)</f>
        <v>0</v>
      </c>
      <c r="R260" s="89">
        <f>VLOOKUP($A260,'Published Daily Data'!$B:$AH,MATCH(R$1,'Published Daily Data'!$B$1:$AH$1,0),TRUE)</f>
        <v>4999.9559860873196</v>
      </c>
      <c r="S260" s="89">
        <f>VLOOKUP($A260,'Published Daily Data'!$B:$AH,MATCH(S$1,'Published Daily Data'!$B$1:$AH$1,0),TRUE)</f>
        <v>0</v>
      </c>
      <c r="T260" s="89">
        <f>VLOOKUP($A260,'Published Daily Data'!$B:$AH,MATCH(T$1,'Published Daily Data'!$B$1:$AH$1,0),TRUE)</f>
        <v>6.3879897374176533</v>
      </c>
      <c r="U260" s="89">
        <f>VLOOKUP($A260,'Published Daily Data'!$B:$BI,MATCH(U$1,'Published Daily Data'!$B$1:$BI$1,0),TRUE)</f>
        <v>5006.3439758247378</v>
      </c>
      <c r="V260" s="89">
        <f>VLOOKUP($A260,'Published Daily Data'!$B:$AH,MATCH(V$1,'Published Daily Data'!$B$1:$AH$1,0),TRUE)</f>
        <v>0.4413063733016821</v>
      </c>
      <c r="W260" s="89">
        <f>-VLOOKUP($A260,'Published Daily Data'!$B:$AH,MATCH(W$1,'Published Daily Data'!$B$1:$AH$1,0),TRUE)</f>
        <v>-5005.1588094761128</v>
      </c>
      <c r="X260" s="89">
        <f>VLOOKUP($A260,'Published Daily Data'!$B:$AH,MATCH(X$1,'Published Daily Data'!$B$1:$AH$1,0),TRUE)</f>
        <v>0</v>
      </c>
      <c r="Y260" s="89">
        <f>VLOOKUP($A260,'Published Daily Data'!$B:$AH,MATCH(Y$1,'Published Daily Data'!$B$1:$AH$1,0),TRUE)</f>
        <v>13202</v>
      </c>
      <c r="Z260" s="89" t="e">
        <f>VLOOKUP($A260,'Published Daily Data'!$B:$AH,MATCH(Z$1,'Published Daily Data'!$B$1:$AH$1,0),TRUE)</f>
        <v>#N/A</v>
      </c>
      <c r="AA260" s="80">
        <f>VLOOKUP($A260,'Published Daily Data'!$B:$AH,MATCH(AA$1,'Published Daily Data'!$B$1:$AH$1,0),TRUE)</f>
        <v>0.83601621390567593</v>
      </c>
      <c r="AB260" s="80">
        <f>VLOOKUP($A260,'Published Daily Data'!$B:$AH,MATCH(AB$1,'Published Daily Data'!$B$1:$AH$1,0),TRUE)</f>
        <v>0</v>
      </c>
      <c r="AC260" s="80"/>
    </row>
    <row r="261" spans="1:29" x14ac:dyDescent="0.25">
      <c r="A261" s="88">
        <f t="shared" si="5"/>
        <v>44925</v>
      </c>
      <c r="B261" s="79">
        <f>VLOOKUP($A261,'Published Daily Data'!$B:$AH,MATCH(B$1,'Published Daily Data'!$B$1:$AH$1,0),TRUE)</f>
        <v>0</v>
      </c>
      <c r="C261" s="79">
        <f>VLOOKUP($A261,'Published Daily Data'!$B:$AH,MATCH(C$1,'Published Daily Data'!$B$1:$AH$1,0),TRUE)</f>
        <v>0</v>
      </c>
      <c r="D261" s="79">
        <f>VLOOKUP($A261,'Published Daily Data'!$B:$AH,MATCH(D$1,'Published Daily Data'!$B$1:$AH$1,0),TRUE)</f>
        <v>19586</v>
      </c>
      <c r="E261" s="79">
        <f>VLOOKUP($A261,'Published Daily Data'!$B:$AH,MATCH(E$1,'Published Daily Data'!$B$1:$AH$1,0),TRUE)</f>
        <v>19586</v>
      </c>
      <c r="F261" s="79">
        <f>VLOOKUP($A261,'Published Daily Data'!$B:$AH,MATCH(F$1,'Published Daily Data'!$B$1:$AH$1,0),TRUE)</f>
        <v>0</v>
      </c>
      <c r="G261" s="79">
        <f>VLOOKUP($A261,'Published Daily Data'!$B:$AH,MATCH(G$1,'Published Daily Data'!$B$1:$AH$1,0),TRUE)</f>
        <v>10374</v>
      </c>
      <c r="H261" s="79">
        <f>VLOOKUP($A261,'Published Daily Data'!$B:$AH,MATCH(H$1,'Published Daily Data'!$B$1:$AH$1,0),TRUE)</f>
        <v>0</v>
      </c>
      <c r="I261" s="79">
        <f>VLOOKUP($A261,'Published Daily Data'!$B:$AH,MATCH(I$1,'Published Daily Data'!$B$1:$AH$1,0),TRUE)</f>
        <v>0</v>
      </c>
      <c r="J261" s="79">
        <f>VLOOKUP($A261,'Published Daily Data'!$B:$AH,MATCH(J$1,'Published Daily Data'!$B$1:$AH$1,0),TRUE)</f>
        <v>0</v>
      </c>
      <c r="K261" s="79">
        <f>VLOOKUP($A261,'Published Daily Data'!$B:$AH,MATCH(K$1,'Published Daily Data'!$B$1:$AH$1,0),TRUE)</f>
        <v>0</v>
      </c>
      <c r="L261" s="79">
        <f>VLOOKUP($A261,'Published Daily Data'!$B:$AH,MATCH(L$1,'Published Daily Data'!$B$1:$AH$1,0),TRUE)</f>
        <v>9212</v>
      </c>
      <c r="M261" s="79">
        <f>VLOOKUP($A261,'Published Daily Data'!$B:$AH,MATCH(M$1,'Published Daily Data'!$B$1:$AH$1,0),TRUE)</f>
        <v>0</v>
      </c>
      <c r="N261" s="79">
        <f>VLOOKUP($A261,'Published Daily Data'!$B:$AH,MATCH(N$1,'Published Daily Data'!$B$1:$AH$1,0),TRUE)</f>
        <v>0</v>
      </c>
      <c r="O261" s="79">
        <f>VLOOKUP($A261,'Published Daily Data'!$B:$AH,MATCH(O$1,'Published Daily Data'!$B$1:$AH$1,0),TRUE)</f>
        <v>9212</v>
      </c>
      <c r="P261" s="79">
        <f>VLOOKUP($A261,'Published Daily Data'!$B:$AH,MATCH(P$1,'Published Daily Data'!$B$1:$AH$1,0),TRUE)</f>
        <v>10374</v>
      </c>
      <c r="Q261" s="89">
        <f>VLOOKUP($A261,'Published Daily Data'!$B:$AH,MATCH(Q$1,'Published Daily Data'!$B$1:$AH$1,0),TRUE)</f>
        <v>0</v>
      </c>
      <c r="R261" s="89">
        <f>VLOOKUP($A261,'Published Daily Data'!$B:$AH,MATCH(R$1,'Published Daily Data'!$B$1:$AH$1,0),TRUE)</f>
        <v>4221.4148787900649</v>
      </c>
      <c r="S261" s="89">
        <f>VLOOKUP($A261,'Published Daily Data'!$B:$AH,MATCH(S$1,'Published Daily Data'!$B$1:$AH$1,0),TRUE)</f>
        <v>0</v>
      </c>
      <c r="T261" s="89">
        <f>VLOOKUP($A261,'Published Daily Data'!$B:$AH,MATCH(T$1,'Published Daily Data'!$B$1:$AH$1,0),TRUE)</f>
        <v>61.362003609062995</v>
      </c>
      <c r="U261" s="89">
        <f>VLOOKUP($A261,'Published Daily Data'!$B:$BI,MATCH(U$1,'Published Daily Data'!$B$1:$BI$1,0),TRUE)</f>
        <v>4282.7768823991282</v>
      </c>
      <c r="V261" s="89">
        <f>VLOOKUP($A261,'Published Daily Data'!$B:$AH,MATCH(V$1,'Published Daily Data'!$B$1:$AH$1,0),TRUE)</f>
        <v>0</v>
      </c>
      <c r="W261" s="89">
        <f>-VLOOKUP($A261,'Published Daily Data'!$B:$AH,MATCH(W$1,'Published Daily Data'!$B$1:$AH$1,0),TRUE)</f>
        <v>-4282.7768823991282</v>
      </c>
      <c r="X261" s="89">
        <f>VLOOKUP($A261,'Published Daily Data'!$B:$AH,MATCH(X$1,'Published Daily Data'!$B$1:$AH$1,0),TRUE)</f>
        <v>0</v>
      </c>
      <c r="Y261" s="89">
        <f>VLOOKUP($A261,'Published Daily Data'!$B:$AH,MATCH(Y$1,'Published Daily Data'!$B$1:$AH$1,0),TRUE)</f>
        <v>19586</v>
      </c>
      <c r="Z261" s="89" t="e">
        <f>VLOOKUP($A261,'Published Daily Data'!$B:$AH,MATCH(Z$1,'Published Daily Data'!$B$1:$AH$1,0),TRUE)</f>
        <v>#N/A</v>
      </c>
      <c r="AA261" s="80">
        <f>VLOOKUP($A261,'Published Daily Data'!$B:$AH,MATCH(AA$1,'Published Daily Data'!$B$1:$AH$1,0),TRUE)</f>
        <v>0.48207370420069262</v>
      </c>
      <c r="AB261" s="80">
        <f>VLOOKUP($A261,'Published Daily Data'!$B:$AH,MATCH(AB$1,'Published Daily Data'!$B$1:$AH$1,0),TRUE)</f>
        <v>0</v>
      </c>
      <c r="AC261" s="80"/>
    </row>
    <row r="262" spans="1:29" x14ac:dyDescent="0.25">
      <c r="A262" s="88">
        <f t="shared" si="5"/>
        <v>44926</v>
      </c>
      <c r="B262" s="79">
        <f>VLOOKUP($A262,'Published Daily Data'!$B:$AH,MATCH(B$1,'Published Daily Data'!$B$1:$AH$1,0),TRUE)</f>
        <v>0</v>
      </c>
      <c r="C262" s="79">
        <f>VLOOKUP($A262,'Published Daily Data'!$B:$AH,MATCH(C$1,'Published Daily Data'!$B$1:$AH$1,0),TRUE)</f>
        <v>0</v>
      </c>
      <c r="D262" s="79">
        <f>VLOOKUP($A262,'Published Daily Data'!$B:$AH,MATCH(D$1,'Published Daily Data'!$B$1:$AH$1,0),TRUE)</f>
        <v>25573</v>
      </c>
      <c r="E262" s="79">
        <f>VLOOKUP($A262,'Published Daily Data'!$B:$AH,MATCH(E$1,'Published Daily Data'!$B$1:$AH$1,0),TRUE)</f>
        <v>25573</v>
      </c>
      <c r="F262" s="79">
        <f>VLOOKUP($A262,'Published Daily Data'!$B:$AH,MATCH(F$1,'Published Daily Data'!$B$1:$AH$1,0),TRUE)</f>
        <v>0</v>
      </c>
      <c r="G262" s="79">
        <f>VLOOKUP($A262,'Published Daily Data'!$B:$AH,MATCH(G$1,'Published Daily Data'!$B$1:$AH$1,0),TRUE)</f>
        <v>9442</v>
      </c>
      <c r="H262" s="79">
        <f>VLOOKUP($A262,'Published Daily Data'!$B:$AH,MATCH(H$1,'Published Daily Data'!$B$1:$AH$1,0),TRUE)</f>
        <v>0</v>
      </c>
      <c r="I262" s="79">
        <f>VLOOKUP($A262,'Published Daily Data'!$B:$AH,MATCH(I$1,'Published Daily Data'!$B$1:$AH$1,0),TRUE)</f>
        <v>0</v>
      </c>
      <c r="J262" s="79">
        <f>VLOOKUP($A262,'Published Daily Data'!$B:$AH,MATCH(J$1,'Published Daily Data'!$B$1:$AH$1,0),TRUE)</f>
        <v>0</v>
      </c>
      <c r="K262" s="79">
        <f>VLOOKUP($A262,'Published Daily Data'!$B:$AH,MATCH(K$1,'Published Daily Data'!$B$1:$AH$1,0),TRUE)</f>
        <v>0</v>
      </c>
      <c r="L262" s="79">
        <f>VLOOKUP($A262,'Published Daily Data'!$B:$AH,MATCH(L$1,'Published Daily Data'!$B$1:$AH$1,0),TRUE)</f>
        <v>16131</v>
      </c>
      <c r="M262" s="79">
        <f>VLOOKUP($A262,'Published Daily Data'!$B:$AH,MATCH(M$1,'Published Daily Data'!$B$1:$AH$1,0),TRUE)</f>
        <v>0</v>
      </c>
      <c r="N262" s="79">
        <f>VLOOKUP($A262,'Published Daily Data'!$B:$AH,MATCH(N$1,'Published Daily Data'!$B$1:$AH$1,0),TRUE)</f>
        <v>0</v>
      </c>
      <c r="O262" s="79">
        <f>VLOOKUP($A262,'Published Daily Data'!$B:$AH,MATCH(O$1,'Published Daily Data'!$B$1:$AH$1,0),TRUE)</f>
        <v>16131</v>
      </c>
      <c r="P262" s="79">
        <f>VLOOKUP($A262,'Published Daily Data'!$B:$AH,MATCH(P$1,'Published Daily Data'!$B$1:$AH$1,0),TRUE)</f>
        <v>9442</v>
      </c>
      <c r="Q262" s="89">
        <f>VLOOKUP($A262,'Published Daily Data'!$B:$AH,MATCH(Q$1,'Published Daily Data'!$B$1:$AH$1,0),TRUE)</f>
        <v>0</v>
      </c>
      <c r="R262" s="89">
        <f>VLOOKUP($A262,'Published Daily Data'!$B:$AH,MATCH(R$1,'Published Daily Data'!$B$1:$AH$1,0),TRUE)</f>
        <v>3857.6913079778201</v>
      </c>
      <c r="S262" s="89">
        <f>VLOOKUP($A262,'Published Daily Data'!$B:$AH,MATCH(S$1,'Published Daily Data'!$B$1:$AH$1,0),TRUE)</f>
        <v>0</v>
      </c>
      <c r="T262" s="89">
        <f>VLOOKUP($A262,'Published Daily Data'!$B:$AH,MATCH(T$1,'Published Daily Data'!$B$1:$AH$1,0),TRUE)</f>
        <v>107.45011726202725</v>
      </c>
      <c r="U262" s="89">
        <f>VLOOKUP($A262,'Published Daily Data'!$B:$BI,MATCH(U$1,'Published Daily Data'!$B$1:$BI$1,0),TRUE)</f>
        <v>3965.1414252398472</v>
      </c>
      <c r="V262" s="89">
        <f>VLOOKUP($A262,'Published Daily Data'!$B:$AH,MATCH(V$1,'Published Daily Data'!$B$1:$AH$1,0),TRUE)</f>
        <v>0</v>
      </c>
      <c r="W262" s="89">
        <f>-VLOOKUP($A262,'Published Daily Data'!$B:$AH,MATCH(W$1,'Published Daily Data'!$B$1:$AH$1,0),TRUE)</f>
        <v>-3965.1414252398472</v>
      </c>
      <c r="X262" s="89">
        <f>VLOOKUP($A262,'Published Daily Data'!$B:$AH,MATCH(X$1,'Published Daily Data'!$B$1:$AH$1,0),TRUE)</f>
        <v>0</v>
      </c>
      <c r="Y262" s="89">
        <f>VLOOKUP($A262,'Published Daily Data'!$B:$AH,MATCH(Y$1,'Published Daily Data'!$B$1:$AH$1,0),TRUE)</f>
        <v>25573</v>
      </c>
      <c r="Z262" s="89" t="e">
        <f>VLOOKUP($A262,'Published Daily Data'!$B:$AH,MATCH(Z$1,'Published Daily Data'!$B$1:$AH$1,0),TRUE)</f>
        <v>#N/A</v>
      </c>
      <c r="AA262" s="80">
        <f>VLOOKUP($A262,'Published Daily Data'!$B:$AH,MATCH(AA$1,'Published Daily Data'!$B$1:$AH$1,0),TRUE)</f>
        <v>0.34183044965050136</v>
      </c>
      <c r="AB262" s="80">
        <f>VLOOKUP($A262,'Published Daily Data'!$B:$AH,MATCH(AB$1,'Published Daily Data'!$B$1:$AH$1,0),TRUE)</f>
        <v>0</v>
      </c>
      <c r="AC262" s="80"/>
    </row>
    <row r="263" spans="1:29" x14ac:dyDescent="0.25">
      <c r="A263" s="88">
        <f t="shared" si="5"/>
        <v>44927</v>
      </c>
      <c r="B263" s="79">
        <f>VLOOKUP($A263,'Published Daily Data'!$B:$AH,MATCH(B$1,'Published Daily Data'!$B$1:$AH$1,0),TRUE)</f>
        <v>0</v>
      </c>
      <c r="C263" s="79">
        <f>VLOOKUP($A263,'Published Daily Data'!$B:$AH,MATCH(C$1,'Published Daily Data'!$B$1:$AH$1,0),TRUE)</f>
        <v>0</v>
      </c>
      <c r="D263" s="79">
        <f>VLOOKUP($A263,'Published Daily Data'!$B:$AH,MATCH(D$1,'Published Daily Data'!$B$1:$AH$1,0),TRUE)</f>
        <v>13437</v>
      </c>
      <c r="E263" s="79">
        <f>VLOOKUP($A263,'Published Daily Data'!$B:$AH,MATCH(E$1,'Published Daily Data'!$B$1:$AH$1,0),TRUE)</f>
        <v>13437</v>
      </c>
      <c r="F263" s="79">
        <f>VLOOKUP($A263,'Published Daily Data'!$B:$AH,MATCH(F$1,'Published Daily Data'!$B$1:$AH$1,0),TRUE)</f>
        <v>0</v>
      </c>
      <c r="G263" s="79">
        <f>VLOOKUP($A263,'Published Daily Data'!$B:$AH,MATCH(G$1,'Published Daily Data'!$B$1:$AH$1,0),TRUE)</f>
        <v>10944</v>
      </c>
      <c r="H263" s="79">
        <f>VLOOKUP($A263,'Published Daily Data'!$B:$AH,MATCH(H$1,'Published Daily Data'!$B$1:$AH$1,0),TRUE)</f>
        <v>0</v>
      </c>
      <c r="I263" s="79">
        <f>VLOOKUP($A263,'Published Daily Data'!$B:$AH,MATCH(I$1,'Published Daily Data'!$B$1:$AH$1,0),TRUE)</f>
        <v>0</v>
      </c>
      <c r="J263" s="79">
        <f>VLOOKUP($A263,'Published Daily Data'!$B:$AH,MATCH(J$1,'Published Daily Data'!$B$1:$AH$1,0),TRUE)</f>
        <v>0</v>
      </c>
      <c r="K263" s="79">
        <f>VLOOKUP($A263,'Published Daily Data'!$B:$AH,MATCH(K$1,'Published Daily Data'!$B$1:$AH$1,0),TRUE)</f>
        <v>0</v>
      </c>
      <c r="L263" s="79">
        <f>VLOOKUP($A263,'Published Daily Data'!$B:$AH,MATCH(L$1,'Published Daily Data'!$B$1:$AH$1,0),TRUE)</f>
        <v>2493</v>
      </c>
      <c r="M263" s="79">
        <f>VLOOKUP($A263,'Published Daily Data'!$B:$AH,MATCH(M$1,'Published Daily Data'!$B$1:$AH$1,0),TRUE)</f>
        <v>0</v>
      </c>
      <c r="N263" s="79">
        <f>VLOOKUP($A263,'Published Daily Data'!$B:$AH,MATCH(N$1,'Published Daily Data'!$B$1:$AH$1,0),TRUE)</f>
        <v>0</v>
      </c>
      <c r="O263" s="79">
        <f>VLOOKUP($A263,'Published Daily Data'!$B:$AH,MATCH(O$1,'Published Daily Data'!$B$1:$AH$1,0),TRUE)</f>
        <v>2493</v>
      </c>
      <c r="P263" s="79">
        <f>VLOOKUP($A263,'Published Daily Data'!$B:$AH,MATCH(P$1,'Published Daily Data'!$B$1:$AH$1,0),TRUE)</f>
        <v>10944</v>
      </c>
      <c r="Q263" s="89">
        <f>VLOOKUP($A263,'Published Daily Data'!$B:$AH,MATCH(Q$1,'Published Daily Data'!$B$1:$AH$1,0),TRUE)</f>
        <v>0</v>
      </c>
      <c r="R263" s="89">
        <f>VLOOKUP($A263,'Published Daily Data'!$B:$AH,MATCH(R$1,'Published Daily Data'!$B$1:$AH$1,0),TRUE)</f>
        <v>4453.7697851434395</v>
      </c>
      <c r="S263" s="89">
        <f>VLOOKUP($A263,'Published Daily Data'!$B:$AH,MATCH(S$1,'Published Daily Data'!$B$1:$AH$1,0),TRUE)</f>
        <v>0</v>
      </c>
      <c r="T263" s="89">
        <f>VLOOKUP($A263,'Published Daily Data'!$B:$AH,MATCH(T$1,'Published Daily Data'!$B$1:$AH$1,0),TRUE)</f>
        <v>16.89253594795742</v>
      </c>
      <c r="U263" s="89">
        <f>VLOOKUP($A263,'Published Daily Data'!$B:$BI,MATCH(U$1,'Published Daily Data'!$B$1:$BI$1,0),TRUE)</f>
        <v>4470.6623210913967</v>
      </c>
      <c r="V263" s="89">
        <f>VLOOKUP($A263,'Published Daily Data'!$B:$AH,MATCH(V$1,'Published Daily Data'!$B$1:$AH$1,0),TRUE)</f>
        <v>4.8849940366165576</v>
      </c>
      <c r="W263" s="89">
        <f>-VLOOKUP($A263,'Published Daily Data'!$B:$AH,MATCH(W$1,'Published Daily Data'!$B$1:$AH$1,0),TRUE)</f>
        <v>-4458.2586706791017</v>
      </c>
      <c r="X263" s="89">
        <f>VLOOKUP($A263,'Published Daily Data'!$B:$AH,MATCH(X$1,'Published Daily Data'!$B$1:$AH$1,0),TRUE)</f>
        <v>0</v>
      </c>
      <c r="Y263" s="89">
        <f>VLOOKUP($A263,'Published Daily Data'!$B:$AH,MATCH(Y$1,'Published Daily Data'!$B$1:$AH$1,0),TRUE)</f>
        <v>13480</v>
      </c>
      <c r="Z263" s="89" t="e">
        <f>VLOOKUP($A263,'Published Daily Data'!$B:$AH,MATCH(Z$1,'Published Daily Data'!$B$1:$AH$1,0),TRUE)</f>
        <v>#N/A</v>
      </c>
      <c r="AA263" s="80">
        <f>VLOOKUP($A263,'Published Daily Data'!$B:$AH,MATCH(AA$1,'Published Daily Data'!$B$1:$AH$1,0),TRUE)</f>
        <v>0.73116554646324294</v>
      </c>
      <c r="AB263" s="80">
        <f>VLOOKUP($A263,'Published Daily Data'!$B:$AH,MATCH(AB$1,'Published Daily Data'!$B$1:$AH$1,0),TRUE)</f>
        <v>0</v>
      </c>
      <c r="AC263" s="80"/>
    </row>
    <row r="264" spans="1:29" x14ac:dyDescent="0.25">
      <c r="A264" s="88">
        <f t="shared" si="5"/>
        <v>44928</v>
      </c>
      <c r="B264" s="79">
        <f>VLOOKUP($A264,'Published Daily Data'!$B:$AH,MATCH(B$1,'Published Daily Data'!$B$1:$AH$1,0),TRUE)</f>
        <v>0</v>
      </c>
      <c r="C264" s="79">
        <f>VLOOKUP($A264,'Published Daily Data'!$B:$AH,MATCH(C$1,'Published Daily Data'!$B$1:$AH$1,0),TRUE)</f>
        <v>0</v>
      </c>
      <c r="D264" s="79">
        <f>VLOOKUP($A264,'Published Daily Data'!$B:$AH,MATCH(D$1,'Published Daily Data'!$B$1:$AH$1,0),TRUE)</f>
        <v>12408</v>
      </c>
      <c r="E264" s="79">
        <f>VLOOKUP($A264,'Published Daily Data'!$B:$AH,MATCH(E$1,'Published Daily Data'!$B$1:$AH$1,0),TRUE)</f>
        <v>12408</v>
      </c>
      <c r="F264" s="79">
        <f>VLOOKUP($A264,'Published Daily Data'!$B:$AH,MATCH(F$1,'Published Daily Data'!$B$1:$AH$1,0),TRUE)</f>
        <v>0</v>
      </c>
      <c r="G264" s="79">
        <f>VLOOKUP($A264,'Published Daily Data'!$B:$AH,MATCH(G$1,'Published Daily Data'!$B$1:$AH$1,0),TRUE)</f>
        <v>12326</v>
      </c>
      <c r="H264" s="79">
        <f>VLOOKUP($A264,'Published Daily Data'!$B:$AH,MATCH(H$1,'Published Daily Data'!$B$1:$AH$1,0),TRUE)</f>
        <v>0</v>
      </c>
      <c r="I264" s="79">
        <f>VLOOKUP($A264,'Published Daily Data'!$B:$AH,MATCH(I$1,'Published Daily Data'!$B$1:$AH$1,0),TRUE)</f>
        <v>0</v>
      </c>
      <c r="J264" s="79">
        <f>VLOOKUP($A264,'Published Daily Data'!$B:$AH,MATCH(J$1,'Published Daily Data'!$B$1:$AH$1,0),TRUE)</f>
        <v>0</v>
      </c>
      <c r="K264" s="79">
        <f>VLOOKUP($A264,'Published Daily Data'!$B:$AH,MATCH(K$1,'Published Daily Data'!$B$1:$AH$1,0),TRUE)</f>
        <v>0</v>
      </c>
      <c r="L264" s="79">
        <f>VLOOKUP($A264,'Published Daily Data'!$B:$AH,MATCH(L$1,'Published Daily Data'!$B$1:$AH$1,0),TRUE)</f>
        <v>82</v>
      </c>
      <c r="M264" s="79">
        <f>VLOOKUP($A264,'Published Daily Data'!$B:$AH,MATCH(M$1,'Published Daily Data'!$B$1:$AH$1,0),TRUE)</f>
        <v>0</v>
      </c>
      <c r="N264" s="79">
        <f>VLOOKUP($A264,'Published Daily Data'!$B:$AH,MATCH(N$1,'Published Daily Data'!$B$1:$AH$1,0),TRUE)</f>
        <v>0</v>
      </c>
      <c r="O264" s="79">
        <f>VLOOKUP($A264,'Published Daily Data'!$B:$AH,MATCH(O$1,'Published Daily Data'!$B$1:$AH$1,0),TRUE)</f>
        <v>82</v>
      </c>
      <c r="P264" s="79">
        <f>VLOOKUP($A264,'Published Daily Data'!$B:$AH,MATCH(P$1,'Published Daily Data'!$B$1:$AH$1,0),TRUE)</f>
        <v>12326</v>
      </c>
      <c r="Q264" s="89">
        <f>VLOOKUP($A264,'Published Daily Data'!$B:$AH,MATCH(Q$1,'Published Daily Data'!$B$1:$AH$1,0),TRUE)</f>
        <v>0</v>
      </c>
      <c r="R264" s="89">
        <f>VLOOKUP($A264,'Published Daily Data'!$B:$AH,MATCH(R$1,'Published Daily Data'!$B$1:$AH$1,0),TRUE)</f>
        <v>5035.6153510449894</v>
      </c>
      <c r="S264" s="89">
        <f>VLOOKUP($A264,'Published Daily Data'!$B:$AH,MATCH(S$1,'Published Daily Data'!$B$1:$AH$1,0),TRUE)</f>
        <v>0</v>
      </c>
      <c r="T264" s="89">
        <f>VLOOKUP($A264,'Published Daily Data'!$B:$AH,MATCH(T$1,'Published Daily Data'!$B$1:$AH$1,0),TRUE)</f>
        <v>1.4587797210578377</v>
      </c>
      <c r="U264" s="89">
        <f>VLOOKUP($A264,'Published Daily Data'!$B:$BI,MATCH(U$1,'Published Daily Data'!$B$1:$BI$1,0),TRUE)</f>
        <v>5037.0741307660473</v>
      </c>
      <c r="V264" s="89">
        <f>VLOOKUP($A264,'Published Daily Data'!$B:$AH,MATCH(V$1,'Published Daily Data'!$B$1:$AH$1,0),TRUE)</f>
        <v>14.614372172646105</v>
      </c>
      <c r="W264" s="89">
        <f>-VLOOKUP($A264,'Published Daily Data'!$B:$AH,MATCH(W$1,'Published Daily Data'!$B$1:$AH$1,0),TRUE)</f>
        <v>-4996.6708305562606</v>
      </c>
      <c r="X264" s="89">
        <f>VLOOKUP($A264,'Published Daily Data'!$B:$AH,MATCH(X$1,'Published Daily Data'!$B$1:$AH$1,0),TRUE)</f>
        <v>0</v>
      </c>
      <c r="Y264" s="89">
        <f>VLOOKUP($A264,'Published Daily Data'!$B:$AH,MATCH(Y$1,'Published Daily Data'!$B$1:$AH$1,0),TRUE)</f>
        <v>12545</v>
      </c>
      <c r="Z264" s="89" t="e">
        <f>VLOOKUP($A264,'Published Daily Data'!$B:$AH,MATCH(Z$1,'Published Daily Data'!$B$1:$AH$1,0),TRUE)</f>
        <v>#N/A</v>
      </c>
      <c r="AA264" s="80">
        <f>VLOOKUP($A264,'Published Daily Data'!$B:$AH,MATCH(AA$1,'Published Daily Data'!$B$1:$AH$1,0),TRUE)</f>
        <v>0.88520002950732901</v>
      </c>
      <c r="AB264" s="80">
        <f>VLOOKUP($A264,'Published Daily Data'!$B:$AH,MATCH(AB$1,'Published Daily Data'!$B$1:$AH$1,0),TRUE)</f>
        <v>0</v>
      </c>
      <c r="AC264" s="80"/>
    </row>
    <row r="265" spans="1:29" x14ac:dyDescent="0.25">
      <c r="A265" s="88">
        <f t="shared" si="5"/>
        <v>44929</v>
      </c>
      <c r="B265" s="79">
        <f>VLOOKUP($A265,'Published Daily Data'!$B:$AH,MATCH(B$1,'Published Daily Data'!$B$1:$AH$1,0),TRUE)</f>
        <v>0</v>
      </c>
      <c r="C265" s="79">
        <f>VLOOKUP($A265,'Published Daily Data'!$B:$AH,MATCH(C$1,'Published Daily Data'!$B$1:$AH$1,0),TRUE)</f>
        <v>0</v>
      </c>
      <c r="D265" s="79">
        <f>VLOOKUP($A265,'Published Daily Data'!$B:$AH,MATCH(D$1,'Published Daily Data'!$B$1:$AH$1,0),TRUE)</f>
        <v>12878</v>
      </c>
      <c r="E265" s="79">
        <f>VLOOKUP($A265,'Published Daily Data'!$B:$AH,MATCH(E$1,'Published Daily Data'!$B$1:$AH$1,0),TRUE)</f>
        <v>12878</v>
      </c>
      <c r="F265" s="79">
        <f>VLOOKUP($A265,'Published Daily Data'!$B:$AH,MATCH(F$1,'Published Daily Data'!$B$1:$AH$1,0),TRUE)</f>
        <v>0</v>
      </c>
      <c r="G265" s="79">
        <f>VLOOKUP($A265,'Published Daily Data'!$B:$AH,MATCH(G$1,'Published Daily Data'!$B$1:$AH$1,0),TRUE)</f>
        <v>12251</v>
      </c>
      <c r="H265" s="79">
        <f>VLOOKUP($A265,'Published Daily Data'!$B:$AH,MATCH(H$1,'Published Daily Data'!$B$1:$AH$1,0),TRUE)</f>
        <v>0</v>
      </c>
      <c r="I265" s="79">
        <f>VLOOKUP($A265,'Published Daily Data'!$B:$AH,MATCH(I$1,'Published Daily Data'!$B$1:$AH$1,0),TRUE)</f>
        <v>0</v>
      </c>
      <c r="J265" s="79">
        <f>VLOOKUP($A265,'Published Daily Data'!$B:$AH,MATCH(J$1,'Published Daily Data'!$B$1:$AH$1,0),TRUE)</f>
        <v>0</v>
      </c>
      <c r="K265" s="79">
        <f>VLOOKUP($A265,'Published Daily Data'!$B:$AH,MATCH(K$1,'Published Daily Data'!$B$1:$AH$1,0),TRUE)</f>
        <v>0</v>
      </c>
      <c r="L265" s="79">
        <f>VLOOKUP($A265,'Published Daily Data'!$B:$AH,MATCH(L$1,'Published Daily Data'!$B$1:$AH$1,0),TRUE)</f>
        <v>627</v>
      </c>
      <c r="M265" s="79">
        <f>VLOOKUP($A265,'Published Daily Data'!$B:$AH,MATCH(M$1,'Published Daily Data'!$B$1:$AH$1,0),TRUE)</f>
        <v>0</v>
      </c>
      <c r="N265" s="79">
        <f>VLOOKUP($A265,'Published Daily Data'!$B:$AH,MATCH(N$1,'Published Daily Data'!$B$1:$AH$1,0),TRUE)</f>
        <v>0</v>
      </c>
      <c r="O265" s="79">
        <f>VLOOKUP($A265,'Published Daily Data'!$B:$AH,MATCH(O$1,'Published Daily Data'!$B$1:$AH$1,0),TRUE)</f>
        <v>627</v>
      </c>
      <c r="P265" s="79">
        <f>VLOOKUP($A265,'Published Daily Data'!$B:$AH,MATCH(P$1,'Published Daily Data'!$B$1:$AH$1,0),TRUE)</f>
        <v>12251</v>
      </c>
      <c r="Q265" s="89">
        <f>VLOOKUP($A265,'Published Daily Data'!$B:$AH,MATCH(Q$1,'Published Daily Data'!$B$1:$AH$1,0),TRUE)</f>
        <v>0</v>
      </c>
      <c r="R265" s="89">
        <f>VLOOKUP($A265,'Published Daily Data'!$B:$AH,MATCH(R$1,'Published Daily Data'!$B$1:$AH$1,0),TRUE)</f>
        <v>5003.76196688849</v>
      </c>
      <c r="S265" s="89">
        <f>VLOOKUP($A265,'Published Daily Data'!$B:$AH,MATCH(S$1,'Published Daily Data'!$B$1:$AH$1,0),TRUE)</f>
        <v>0</v>
      </c>
      <c r="T265" s="89">
        <f>VLOOKUP($A265,'Published Daily Data'!$B:$AH,MATCH(T$1,'Published Daily Data'!$B$1:$AH$1,0),TRUE)</f>
        <v>4.8825823540428983</v>
      </c>
      <c r="U265" s="89">
        <f>VLOOKUP($A265,'Published Daily Data'!$B:$BI,MATCH(U$1,'Published Daily Data'!$B$1:$BI$1,0),TRUE)</f>
        <v>5008.6445492425337</v>
      </c>
      <c r="V265" s="89">
        <f>VLOOKUP($A265,'Published Daily Data'!$B:$AH,MATCH(V$1,'Published Daily Data'!$B$1:$AH$1,0),TRUE)</f>
        <v>13.81595777087233</v>
      </c>
      <c r="W265" s="89">
        <f>-VLOOKUP($A265,'Published Daily Data'!$B:$AH,MATCH(W$1,'Published Daily Data'!$B$1:$AH$1,0),TRUE)</f>
        <v>-4979.8082798245487</v>
      </c>
      <c r="X265" s="89">
        <f>VLOOKUP($A265,'Published Daily Data'!$B:$AH,MATCH(X$1,'Published Daily Data'!$B$1:$AH$1,0),TRUE)</f>
        <v>0</v>
      </c>
      <c r="Y265" s="89">
        <f>VLOOKUP($A265,'Published Daily Data'!$B:$AH,MATCH(Y$1,'Published Daily Data'!$B$1:$AH$1,0),TRUE)</f>
        <v>12984</v>
      </c>
      <c r="Z265" s="89" t="e">
        <f>VLOOKUP($A265,'Published Daily Data'!$B:$AH,MATCH(Z$1,'Published Daily Data'!$B$1:$AH$1,0),TRUE)</f>
        <v>#N/A</v>
      </c>
      <c r="AA265" s="80">
        <f>VLOOKUP($A265,'Published Daily Data'!$B:$AH,MATCH(AA$1,'Published Daily Data'!$B$1:$AH$1,0),TRUE)</f>
        <v>0.8504434647374518</v>
      </c>
      <c r="AB265" s="80">
        <f>VLOOKUP($A265,'Published Daily Data'!$B:$AH,MATCH(AB$1,'Published Daily Data'!$B$1:$AH$1,0),TRUE)</f>
        <v>0</v>
      </c>
      <c r="AC265" s="80"/>
    </row>
    <row r="266" spans="1:29" x14ac:dyDescent="0.25">
      <c r="A266" s="88">
        <f t="shared" si="5"/>
        <v>44930</v>
      </c>
      <c r="B266" s="79">
        <f>VLOOKUP($A266,'Published Daily Data'!$B:$AH,MATCH(B$1,'Published Daily Data'!$B$1:$AH$1,0),TRUE)</f>
        <v>0</v>
      </c>
      <c r="C266" s="79">
        <f>VLOOKUP($A266,'Published Daily Data'!$B:$AH,MATCH(C$1,'Published Daily Data'!$B$1:$AH$1,0),TRUE)</f>
        <v>0</v>
      </c>
      <c r="D266" s="79">
        <f>VLOOKUP($A266,'Published Daily Data'!$B:$AH,MATCH(D$1,'Published Daily Data'!$B$1:$AH$1,0),TRUE)</f>
        <v>24832</v>
      </c>
      <c r="E266" s="79">
        <f>VLOOKUP($A266,'Published Daily Data'!$B:$AH,MATCH(E$1,'Published Daily Data'!$B$1:$AH$1,0),TRUE)</f>
        <v>24832</v>
      </c>
      <c r="F266" s="79">
        <f>VLOOKUP($A266,'Published Daily Data'!$B:$AH,MATCH(F$1,'Published Daily Data'!$B$1:$AH$1,0),TRUE)</f>
        <v>0</v>
      </c>
      <c r="G266" s="79">
        <f>VLOOKUP($A266,'Published Daily Data'!$B:$AH,MATCH(G$1,'Published Daily Data'!$B$1:$AH$1,0),TRUE)</f>
        <v>10053</v>
      </c>
      <c r="H266" s="79">
        <f>VLOOKUP($A266,'Published Daily Data'!$B:$AH,MATCH(H$1,'Published Daily Data'!$B$1:$AH$1,0),TRUE)</f>
        <v>0</v>
      </c>
      <c r="I266" s="79">
        <f>VLOOKUP($A266,'Published Daily Data'!$B:$AH,MATCH(I$1,'Published Daily Data'!$B$1:$AH$1,0),TRUE)</f>
        <v>0</v>
      </c>
      <c r="J266" s="79">
        <f>VLOOKUP($A266,'Published Daily Data'!$B:$AH,MATCH(J$1,'Published Daily Data'!$B$1:$AH$1,0),TRUE)</f>
        <v>0</v>
      </c>
      <c r="K266" s="79">
        <f>VLOOKUP($A266,'Published Daily Data'!$B:$AH,MATCH(K$1,'Published Daily Data'!$B$1:$AH$1,0),TRUE)</f>
        <v>0</v>
      </c>
      <c r="L266" s="79">
        <f>VLOOKUP($A266,'Published Daily Data'!$B:$AH,MATCH(L$1,'Published Daily Data'!$B$1:$AH$1,0),TRUE)</f>
        <v>14779</v>
      </c>
      <c r="M266" s="79">
        <f>VLOOKUP($A266,'Published Daily Data'!$B:$AH,MATCH(M$1,'Published Daily Data'!$B$1:$AH$1,0),TRUE)</f>
        <v>0</v>
      </c>
      <c r="N266" s="79">
        <f>VLOOKUP($A266,'Published Daily Data'!$B:$AH,MATCH(N$1,'Published Daily Data'!$B$1:$AH$1,0),TRUE)</f>
        <v>0</v>
      </c>
      <c r="O266" s="79">
        <f>VLOOKUP($A266,'Published Daily Data'!$B:$AH,MATCH(O$1,'Published Daily Data'!$B$1:$AH$1,0),TRUE)</f>
        <v>14779</v>
      </c>
      <c r="P266" s="79">
        <f>VLOOKUP($A266,'Published Daily Data'!$B:$AH,MATCH(P$1,'Published Daily Data'!$B$1:$AH$1,0),TRUE)</f>
        <v>10053</v>
      </c>
      <c r="Q266" s="89">
        <f>VLOOKUP($A266,'Published Daily Data'!$B:$AH,MATCH(Q$1,'Published Daily Data'!$B$1:$AH$1,0),TRUE)</f>
        <v>0</v>
      </c>
      <c r="R266" s="89">
        <f>VLOOKUP($A266,'Published Daily Data'!$B:$AH,MATCH(R$1,'Published Daily Data'!$B$1:$AH$1,0),TRUE)</f>
        <v>4101.6939414893513</v>
      </c>
      <c r="S266" s="89">
        <f>VLOOKUP($A266,'Published Daily Data'!$B:$AH,MATCH(S$1,'Published Daily Data'!$B$1:$AH$1,0),TRUE)</f>
        <v>0</v>
      </c>
      <c r="T266" s="89">
        <f>VLOOKUP($A266,'Published Daily Data'!$B:$AH,MATCH(T$1,'Published Daily Data'!$B$1:$AH$1,0),TRUE)</f>
        <v>98.444317340245547</v>
      </c>
      <c r="U266" s="89">
        <f>VLOOKUP($A266,'Published Daily Data'!$B:$BI,MATCH(U$1,'Published Daily Data'!$B$1:$BI$1,0),TRUE)</f>
        <v>4200.1382588295955</v>
      </c>
      <c r="V266" s="89">
        <f>VLOOKUP($A266,'Published Daily Data'!$B:$AH,MATCH(V$1,'Published Daily Data'!$B$1:$AH$1,0),TRUE)</f>
        <v>0</v>
      </c>
      <c r="W266" s="89">
        <f>-VLOOKUP($A266,'Published Daily Data'!$B:$AH,MATCH(W$1,'Published Daily Data'!$B$1:$AH$1,0),TRUE)</f>
        <v>-4200.1382588295955</v>
      </c>
      <c r="X266" s="89">
        <f>VLOOKUP($A266,'Published Daily Data'!$B:$AH,MATCH(X$1,'Published Daily Data'!$B$1:$AH$1,0),TRUE)</f>
        <v>0</v>
      </c>
      <c r="Y266" s="89">
        <f>VLOOKUP($A266,'Published Daily Data'!$B:$AH,MATCH(Y$1,'Published Daily Data'!$B$1:$AH$1,0),TRUE)</f>
        <v>24832</v>
      </c>
      <c r="Z266" s="89" t="e">
        <f>VLOOKUP($A266,'Published Daily Data'!$B:$AH,MATCH(Z$1,'Published Daily Data'!$B$1:$AH$1,0),TRUE)</f>
        <v>#N/A</v>
      </c>
      <c r="AA266" s="80">
        <f>VLOOKUP($A266,'Published Daily Data'!$B:$AH,MATCH(AA$1,'Published Daily Data'!$B$1:$AH$1,0),TRUE)</f>
        <v>0.37289420136037782</v>
      </c>
      <c r="AB266" s="80">
        <f>VLOOKUP($A266,'Published Daily Data'!$B:$AH,MATCH(AB$1,'Published Daily Data'!$B$1:$AH$1,0),TRUE)</f>
        <v>0</v>
      </c>
      <c r="AC266" s="80"/>
    </row>
    <row r="267" spans="1:29" x14ac:dyDescent="0.25">
      <c r="A267" s="88">
        <f t="shared" si="5"/>
        <v>44931</v>
      </c>
      <c r="B267" s="79">
        <f>VLOOKUP($A267,'Published Daily Data'!$B:$AH,MATCH(B$1,'Published Daily Data'!$B$1:$AH$1,0),TRUE)</f>
        <v>0</v>
      </c>
      <c r="C267" s="79">
        <f>VLOOKUP($A267,'Published Daily Data'!$B:$AH,MATCH(C$1,'Published Daily Data'!$B$1:$AH$1,0),TRUE)</f>
        <v>0</v>
      </c>
      <c r="D267" s="79">
        <f>VLOOKUP($A267,'Published Daily Data'!$B:$AH,MATCH(D$1,'Published Daily Data'!$B$1:$AH$1,0),TRUE)</f>
        <v>18837</v>
      </c>
      <c r="E267" s="79">
        <f>VLOOKUP($A267,'Published Daily Data'!$B:$AH,MATCH(E$1,'Published Daily Data'!$B$1:$AH$1,0),TRUE)</f>
        <v>18837</v>
      </c>
      <c r="F267" s="79">
        <f>VLOOKUP($A267,'Published Daily Data'!$B:$AH,MATCH(F$1,'Published Daily Data'!$B$1:$AH$1,0),TRUE)</f>
        <v>0</v>
      </c>
      <c r="G267" s="79">
        <f>VLOOKUP($A267,'Published Daily Data'!$B:$AH,MATCH(G$1,'Published Daily Data'!$B$1:$AH$1,0),TRUE)</f>
        <v>10169</v>
      </c>
      <c r="H267" s="79">
        <f>VLOOKUP($A267,'Published Daily Data'!$B:$AH,MATCH(H$1,'Published Daily Data'!$B$1:$AH$1,0),TRUE)</f>
        <v>0</v>
      </c>
      <c r="I267" s="79">
        <f>VLOOKUP($A267,'Published Daily Data'!$B:$AH,MATCH(I$1,'Published Daily Data'!$B$1:$AH$1,0),TRUE)</f>
        <v>0</v>
      </c>
      <c r="J267" s="79">
        <f>VLOOKUP($A267,'Published Daily Data'!$B:$AH,MATCH(J$1,'Published Daily Data'!$B$1:$AH$1,0),TRUE)</f>
        <v>0</v>
      </c>
      <c r="K267" s="79">
        <f>VLOOKUP($A267,'Published Daily Data'!$B:$AH,MATCH(K$1,'Published Daily Data'!$B$1:$AH$1,0),TRUE)</f>
        <v>0</v>
      </c>
      <c r="L267" s="79">
        <f>VLOOKUP($A267,'Published Daily Data'!$B:$AH,MATCH(L$1,'Published Daily Data'!$B$1:$AH$1,0),TRUE)</f>
        <v>8668</v>
      </c>
      <c r="M267" s="79">
        <f>VLOOKUP($A267,'Published Daily Data'!$B:$AH,MATCH(M$1,'Published Daily Data'!$B$1:$AH$1,0),TRUE)</f>
        <v>0</v>
      </c>
      <c r="N267" s="79">
        <f>VLOOKUP($A267,'Published Daily Data'!$B:$AH,MATCH(N$1,'Published Daily Data'!$B$1:$AH$1,0),TRUE)</f>
        <v>0</v>
      </c>
      <c r="O267" s="79">
        <f>VLOOKUP($A267,'Published Daily Data'!$B:$AH,MATCH(O$1,'Published Daily Data'!$B$1:$AH$1,0),TRUE)</f>
        <v>8668</v>
      </c>
      <c r="P267" s="79">
        <f>VLOOKUP($A267,'Published Daily Data'!$B:$AH,MATCH(P$1,'Published Daily Data'!$B$1:$AH$1,0),TRUE)</f>
        <v>10169</v>
      </c>
      <c r="Q267" s="89">
        <f>VLOOKUP($A267,'Published Daily Data'!$B:$AH,MATCH(Q$1,'Published Daily Data'!$B$1:$AH$1,0),TRUE)</f>
        <v>0</v>
      </c>
      <c r="R267" s="89">
        <f>VLOOKUP($A267,'Published Daily Data'!$B:$AH,MATCH(R$1,'Published Daily Data'!$B$1:$AH$1,0),TRUE)</f>
        <v>4139.2102327789025</v>
      </c>
      <c r="S267" s="89">
        <f>VLOOKUP($A267,'Published Daily Data'!$B:$AH,MATCH(S$1,'Published Daily Data'!$B$1:$AH$1,0),TRUE)</f>
        <v>0</v>
      </c>
      <c r="T267" s="89">
        <f>VLOOKUP($A267,'Published Daily Data'!$B:$AH,MATCH(T$1,'Published Daily Data'!$B$1:$AH$1,0),TRUE)</f>
        <v>57.751690326810269</v>
      </c>
      <c r="U267" s="89">
        <f>VLOOKUP($A267,'Published Daily Data'!$B:$BI,MATCH(U$1,'Published Daily Data'!$B$1:$BI$1,0),TRUE)</f>
        <v>4196.9619231057131</v>
      </c>
      <c r="V267" s="89">
        <f>VLOOKUP($A267,'Published Daily Data'!$B:$AH,MATCH(V$1,'Published Daily Data'!$B$1:$AH$1,0),TRUE)</f>
        <v>0.1113939904968711</v>
      </c>
      <c r="W267" s="89">
        <f>-VLOOKUP($A267,'Published Daily Data'!$B:$AH,MATCH(W$1,'Published Daily Data'!$B$1:$AH$1,0),TRUE)</f>
        <v>-4196.2623366678536</v>
      </c>
      <c r="X267" s="89">
        <f>VLOOKUP($A267,'Published Daily Data'!$B:$AH,MATCH(X$1,'Published Daily Data'!$B$1:$AH$1,0),TRUE)</f>
        <v>0</v>
      </c>
      <c r="Y267" s="89">
        <f>VLOOKUP($A267,'Published Daily Data'!$B:$AH,MATCH(Y$1,'Published Daily Data'!$B$1:$AH$1,0),TRUE)</f>
        <v>18839</v>
      </c>
      <c r="Z267" s="89" t="e">
        <f>VLOOKUP($A267,'Published Daily Data'!$B:$AH,MATCH(Z$1,'Published Daily Data'!$B$1:$AH$1,0),TRUE)</f>
        <v>#N/A</v>
      </c>
      <c r="AA267" s="80">
        <f>VLOOKUP($A267,'Published Daily Data'!$B:$AH,MATCH(AA$1,'Published Daily Data'!$B$1:$AH$1,0),TRUE)</f>
        <v>0.49114635569389659</v>
      </c>
      <c r="AB267" s="80">
        <f>VLOOKUP($A267,'Published Daily Data'!$B:$AH,MATCH(AB$1,'Published Daily Data'!$B$1:$AH$1,0),TRUE)</f>
        <v>0</v>
      </c>
      <c r="AC267" s="80"/>
    </row>
    <row r="268" spans="1:29" x14ac:dyDescent="0.25">
      <c r="A268" s="88">
        <f t="shared" si="5"/>
        <v>44932</v>
      </c>
      <c r="B268" s="79">
        <f>VLOOKUP($A268,'Published Daily Data'!$B:$AH,MATCH(B$1,'Published Daily Data'!$B$1:$AH$1,0),TRUE)</f>
        <v>0</v>
      </c>
      <c r="C268" s="79">
        <f>VLOOKUP($A268,'Published Daily Data'!$B:$AH,MATCH(C$1,'Published Daily Data'!$B$1:$AH$1,0),TRUE)</f>
        <v>0</v>
      </c>
      <c r="D268" s="79">
        <f>VLOOKUP($A268,'Published Daily Data'!$B:$AH,MATCH(D$1,'Published Daily Data'!$B$1:$AH$1,0),TRUE)</f>
        <v>14277</v>
      </c>
      <c r="E268" s="79">
        <f>VLOOKUP($A268,'Published Daily Data'!$B:$AH,MATCH(E$1,'Published Daily Data'!$B$1:$AH$1,0),TRUE)</f>
        <v>14277</v>
      </c>
      <c r="F268" s="79">
        <f>VLOOKUP($A268,'Published Daily Data'!$B:$AH,MATCH(F$1,'Published Daily Data'!$B$1:$AH$1,0),TRUE)</f>
        <v>0</v>
      </c>
      <c r="G268" s="79">
        <f>VLOOKUP($A268,'Published Daily Data'!$B:$AH,MATCH(G$1,'Published Daily Data'!$B$1:$AH$1,0),TRUE)</f>
        <v>11405</v>
      </c>
      <c r="H268" s="79">
        <f>VLOOKUP($A268,'Published Daily Data'!$B:$AH,MATCH(H$1,'Published Daily Data'!$B$1:$AH$1,0),TRUE)</f>
        <v>0</v>
      </c>
      <c r="I268" s="79">
        <f>VLOOKUP($A268,'Published Daily Data'!$B:$AH,MATCH(I$1,'Published Daily Data'!$B$1:$AH$1,0),TRUE)</f>
        <v>0</v>
      </c>
      <c r="J268" s="79">
        <f>VLOOKUP($A268,'Published Daily Data'!$B:$AH,MATCH(J$1,'Published Daily Data'!$B$1:$AH$1,0),TRUE)</f>
        <v>0</v>
      </c>
      <c r="K268" s="79">
        <f>VLOOKUP($A268,'Published Daily Data'!$B:$AH,MATCH(K$1,'Published Daily Data'!$B$1:$AH$1,0),TRUE)</f>
        <v>0</v>
      </c>
      <c r="L268" s="79">
        <f>VLOOKUP($A268,'Published Daily Data'!$B:$AH,MATCH(L$1,'Published Daily Data'!$B$1:$AH$1,0),TRUE)</f>
        <v>2872</v>
      </c>
      <c r="M268" s="79">
        <f>VLOOKUP($A268,'Published Daily Data'!$B:$AH,MATCH(M$1,'Published Daily Data'!$B$1:$AH$1,0),TRUE)</f>
        <v>0</v>
      </c>
      <c r="N268" s="79">
        <f>VLOOKUP($A268,'Published Daily Data'!$B:$AH,MATCH(N$1,'Published Daily Data'!$B$1:$AH$1,0),TRUE)</f>
        <v>0</v>
      </c>
      <c r="O268" s="79">
        <f>VLOOKUP($A268,'Published Daily Data'!$B:$AH,MATCH(O$1,'Published Daily Data'!$B$1:$AH$1,0),TRUE)</f>
        <v>2872</v>
      </c>
      <c r="P268" s="79">
        <f>VLOOKUP($A268,'Published Daily Data'!$B:$AH,MATCH(P$1,'Published Daily Data'!$B$1:$AH$1,0),TRUE)</f>
        <v>11405</v>
      </c>
      <c r="Q268" s="89">
        <f>VLOOKUP($A268,'Published Daily Data'!$B:$AH,MATCH(Q$1,'Published Daily Data'!$B$1:$AH$1,0),TRUE)</f>
        <v>0</v>
      </c>
      <c r="R268" s="89">
        <f>VLOOKUP($A268,'Published Daily Data'!$B:$AH,MATCH(R$1,'Published Daily Data'!$B$1:$AH$1,0),TRUE)</f>
        <v>4650.7615885934993</v>
      </c>
      <c r="S268" s="89">
        <f>VLOOKUP($A268,'Published Daily Data'!$B:$AH,MATCH(S$1,'Published Daily Data'!$B$1:$AH$1,0),TRUE)</f>
        <v>0</v>
      </c>
      <c r="T268" s="89">
        <f>VLOOKUP($A268,'Published Daily Data'!$B:$AH,MATCH(T$1,'Published Daily Data'!$B$1:$AH$1,0),TRUE)</f>
        <v>19.130663739169442</v>
      </c>
      <c r="U268" s="89">
        <f>VLOOKUP($A268,'Published Daily Data'!$B:$BI,MATCH(U$1,'Published Daily Data'!$B$1:$BI$1,0),TRUE)</f>
        <v>4669.8922523326673</v>
      </c>
      <c r="V268" s="89">
        <f>VLOOKUP($A268,'Published Daily Data'!$B:$AH,MATCH(V$1,'Published Daily Data'!$B$1:$AH$1,0),TRUE)</f>
        <v>0</v>
      </c>
      <c r="W268" s="89">
        <f>-VLOOKUP($A268,'Published Daily Data'!$B:$AH,MATCH(W$1,'Published Daily Data'!$B$1:$AH$1,0),TRUE)</f>
        <v>-4669.8922523326673</v>
      </c>
      <c r="X268" s="89">
        <f>VLOOKUP($A268,'Published Daily Data'!$B:$AH,MATCH(X$1,'Published Daily Data'!$B$1:$AH$1,0),TRUE)</f>
        <v>0</v>
      </c>
      <c r="Y268" s="89">
        <f>VLOOKUP($A268,'Published Daily Data'!$B:$AH,MATCH(Y$1,'Published Daily Data'!$B$1:$AH$1,0),TRUE)</f>
        <v>14277</v>
      </c>
      <c r="Z268" s="89" t="e">
        <f>VLOOKUP($A268,'Published Daily Data'!$B:$AH,MATCH(Z$1,'Published Daily Data'!$B$1:$AH$1,0),TRUE)</f>
        <v>#N/A</v>
      </c>
      <c r="AA268" s="80">
        <f>VLOOKUP($A268,'Published Daily Data'!$B:$AH,MATCH(AA$1,'Published Daily Data'!$B$1:$AH$1,0),TRUE)</f>
        <v>0.72111352926648764</v>
      </c>
      <c r="AB268" s="80">
        <f>VLOOKUP($A268,'Published Daily Data'!$B:$AH,MATCH(AB$1,'Published Daily Data'!$B$1:$AH$1,0),TRUE)</f>
        <v>0</v>
      </c>
      <c r="AC268" s="80"/>
    </row>
    <row r="269" spans="1:29" x14ac:dyDescent="0.25">
      <c r="A269" s="88">
        <f t="shared" si="5"/>
        <v>44933</v>
      </c>
      <c r="B269" s="79">
        <f>VLOOKUP($A269,'Published Daily Data'!$B:$AH,MATCH(B$1,'Published Daily Data'!$B$1:$AH$1,0),TRUE)</f>
        <v>0</v>
      </c>
      <c r="C269" s="79">
        <f>VLOOKUP($A269,'Published Daily Data'!$B:$AH,MATCH(C$1,'Published Daily Data'!$B$1:$AH$1,0),TRUE)</f>
        <v>0</v>
      </c>
      <c r="D269" s="79">
        <f>VLOOKUP($A269,'Published Daily Data'!$B:$AH,MATCH(D$1,'Published Daily Data'!$B$1:$AH$1,0),TRUE)</f>
        <v>14960</v>
      </c>
      <c r="E269" s="79">
        <f>VLOOKUP($A269,'Published Daily Data'!$B:$AH,MATCH(E$1,'Published Daily Data'!$B$1:$AH$1,0),TRUE)</f>
        <v>14960</v>
      </c>
      <c r="F269" s="79">
        <f>VLOOKUP($A269,'Published Daily Data'!$B:$AH,MATCH(F$1,'Published Daily Data'!$B$1:$AH$1,0),TRUE)</f>
        <v>0</v>
      </c>
      <c r="G269" s="79">
        <f>VLOOKUP($A269,'Published Daily Data'!$B:$AH,MATCH(G$1,'Published Daily Data'!$B$1:$AH$1,0),TRUE)</f>
        <v>10989</v>
      </c>
      <c r="H269" s="79">
        <f>VLOOKUP($A269,'Published Daily Data'!$B:$AH,MATCH(H$1,'Published Daily Data'!$B$1:$AH$1,0),TRUE)</f>
        <v>0</v>
      </c>
      <c r="I269" s="79">
        <f>VLOOKUP($A269,'Published Daily Data'!$B:$AH,MATCH(I$1,'Published Daily Data'!$B$1:$AH$1,0),TRUE)</f>
        <v>0</v>
      </c>
      <c r="J269" s="79">
        <f>VLOOKUP($A269,'Published Daily Data'!$B:$AH,MATCH(J$1,'Published Daily Data'!$B$1:$AH$1,0),TRUE)</f>
        <v>0</v>
      </c>
      <c r="K269" s="79">
        <f>VLOOKUP($A269,'Published Daily Data'!$B:$AH,MATCH(K$1,'Published Daily Data'!$B$1:$AH$1,0),TRUE)</f>
        <v>0</v>
      </c>
      <c r="L269" s="79">
        <f>VLOOKUP($A269,'Published Daily Data'!$B:$AH,MATCH(L$1,'Published Daily Data'!$B$1:$AH$1,0),TRUE)</f>
        <v>3971</v>
      </c>
      <c r="M269" s="79">
        <f>VLOOKUP($A269,'Published Daily Data'!$B:$AH,MATCH(M$1,'Published Daily Data'!$B$1:$AH$1,0),TRUE)</f>
        <v>0</v>
      </c>
      <c r="N269" s="79">
        <f>VLOOKUP($A269,'Published Daily Data'!$B:$AH,MATCH(N$1,'Published Daily Data'!$B$1:$AH$1,0),TRUE)</f>
        <v>0</v>
      </c>
      <c r="O269" s="79">
        <f>VLOOKUP($A269,'Published Daily Data'!$B:$AH,MATCH(O$1,'Published Daily Data'!$B$1:$AH$1,0),TRUE)</f>
        <v>3971</v>
      </c>
      <c r="P269" s="79">
        <f>VLOOKUP($A269,'Published Daily Data'!$B:$AH,MATCH(P$1,'Published Daily Data'!$B$1:$AH$1,0),TRUE)</f>
        <v>10989</v>
      </c>
      <c r="Q269" s="89">
        <f>VLOOKUP($A269,'Published Daily Data'!$B:$AH,MATCH(Q$1,'Published Daily Data'!$B$1:$AH$1,0),TRUE)</f>
        <v>0</v>
      </c>
      <c r="R269" s="89">
        <f>VLOOKUP($A269,'Published Daily Data'!$B:$AH,MATCH(R$1,'Published Daily Data'!$B$1:$AH$1,0),TRUE)</f>
        <v>4476.3879566506166</v>
      </c>
      <c r="S269" s="89">
        <f>VLOOKUP($A269,'Published Daily Data'!$B:$AH,MATCH(S$1,'Published Daily Data'!$B$1:$AH$1,0),TRUE)</f>
        <v>0</v>
      </c>
      <c r="T269" s="89">
        <f>VLOOKUP($A269,'Published Daily Data'!$B:$AH,MATCH(T$1,'Published Daily Data'!$B$1:$AH$1,0),TRUE)</f>
        <v>26.451206722925438</v>
      </c>
      <c r="U269" s="89">
        <f>VLOOKUP($A269,'Published Daily Data'!$B:$BI,MATCH(U$1,'Published Daily Data'!$B$1:$BI$1,0),TRUE)</f>
        <v>4502.8391633735428</v>
      </c>
      <c r="V269" s="89">
        <f>VLOOKUP($A269,'Published Daily Data'!$B:$AH,MATCH(V$1,'Published Daily Data'!$B$1:$AH$1,0),TRUE)</f>
        <v>0</v>
      </c>
      <c r="W269" s="89">
        <f>-VLOOKUP($A269,'Published Daily Data'!$B:$AH,MATCH(W$1,'Published Daily Data'!$B$1:$AH$1,0),TRUE)</f>
        <v>-4502.8391633735428</v>
      </c>
      <c r="X269" s="89">
        <f>VLOOKUP($A269,'Published Daily Data'!$B:$AH,MATCH(X$1,'Published Daily Data'!$B$1:$AH$1,0),TRUE)</f>
        <v>0</v>
      </c>
      <c r="Y269" s="89">
        <f>VLOOKUP($A269,'Published Daily Data'!$B:$AH,MATCH(Y$1,'Published Daily Data'!$B$1:$AH$1,0),TRUE)</f>
        <v>14960</v>
      </c>
      <c r="Z269" s="89" t="e">
        <f>VLOOKUP($A269,'Published Daily Data'!$B:$AH,MATCH(Z$1,'Published Daily Data'!$B$1:$AH$1,0),TRUE)</f>
        <v>#N/A</v>
      </c>
      <c r="AA269" s="80">
        <f>VLOOKUP($A269,'Published Daily Data'!$B:$AH,MATCH(AA$1,'Published Daily Data'!$B$1:$AH$1,0),TRUE)</f>
        <v>0.66357281259068046</v>
      </c>
      <c r="AB269" s="80">
        <f>VLOOKUP($A269,'Published Daily Data'!$B:$AH,MATCH(AB$1,'Published Daily Data'!$B$1:$AH$1,0),TRUE)</f>
        <v>0</v>
      </c>
      <c r="AC269" s="80"/>
    </row>
    <row r="270" spans="1:29" x14ac:dyDescent="0.25">
      <c r="A270" s="88">
        <f t="shared" si="5"/>
        <v>44934</v>
      </c>
      <c r="B270" s="79">
        <f>VLOOKUP($A270,'Published Daily Data'!$B:$AH,MATCH(B$1,'Published Daily Data'!$B$1:$AH$1,0),TRUE)</f>
        <v>0</v>
      </c>
      <c r="C270" s="79">
        <f>VLOOKUP($A270,'Published Daily Data'!$B:$AH,MATCH(C$1,'Published Daily Data'!$B$1:$AH$1,0),TRUE)</f>
        <v>0</v>
      </c>
      <c r="D270" s="79">
        <f>VLOOKUP($A270,'Published Daily Data'!$B:$AH,MATCH(D$1,'Published Daily Data'!$B$1:$AH$1,0),TRUE)</f>
        <v>17213</v>
      </c>
      <c r="E270" s="79">
        <f>VLOOKUP($A270,'Published Daily Data'!$B:$AH,MATCH(E$1,'Published Daily Data'!$B$1:$AH$1,0),TRUE)</f>
        <v>17213</v>
      </c>
      <c r="F270" s="79">
        <f>VLOOKUP($A270,'Published Daily Data'!$B:$AH,MATCH(F$1,'Published Daily Data'!$B$1:$AH$1,0),TRUE)</f>
        <v>0</v>
      </c>
      <c r="G270" s="79">
        <f>VLOOKUP($A270,'Published Daily Data'!$B:$AH,MATCH(G$1,'Published Daily Data'!$B$1:$AH$1,0),TRUE)</f>
        <v>11013</v>
      </c>
      <c r="H270" s="79">
        <f>VLOOKUP($A270,'Published Daily Data'!$B:$AH,MATCH(H$1,'Published Daily Data'!$B$1:$AH$1,0),TRUE)</f>
        <v>0</v>
      </c>
      <c r="I270" s="79">
        <f>VLOOKUP($A270,'Published Daily Data'!$B:$AH,MATCH(I$1,'Published Daily Data'!$B$1:$AH$1,0),TRUE)</f>
        <v>0</v>
      </c>
      <c r="J270" s="79">
        <f>VLOOKUP($A270,'Published Daily Data'!$B:$AH,MATCH(J$1,'Published Daily Data'!$B$1:$AH$1,0),TRUE)</f>
        <v>0</v>
      </c>
      <c r="K270" s="79">
        <f>VLOOKUP($A270,'Published Daily Data'!$B:$AH,MATCH(K$1,'Published Daily Data'!$B$1:$AH$1,0),TRUE)</f>
        <v>0</v>
      </c>
      <c r="L270" s="79">
        <f>VLOOKUP($A270,'Published Daily Data'!$B:$AH,MATCH(L$1,'Published Daily Data'!$B$1:$AH$1,0),TRUE)</f>
        <v>6200</v>
      </c>
      <c r="M270" s="79">
        <f>VLOOKUP($A270,'Published Daily Data'!$B:$AH,MATCH(M$1,'Published Daily Data'!$B$1:$AH$1,0),TRUE)</f>
        <v>0</v>
      </c>
      <c r="N270" s="79">
        <f>VLOOKUP($A270,'Published Daily Data'!$B:$AH,MATCH(N$1,'Published Daily Data'!$B$1:$AH$1,0),TRUE)</f>
        <v>0</v>
      </c>
      <c r="O270" s="79">
        <f>VLOOKUP($A270,'Published Daily Data'!$B:$AH,MATCH(O$1,'Published Daily Data'!$B$1:$AH$1,0),TRUE)</f>
        <v>6200</v>
      </c>
      <c r="P270" s="79">
        <f>VLOOKUP($A270,'Published Daily Data'!$B:$AH,MATCH(P$1,'Published Daily Data'!$B$1:$AH$1,0),TRUE)</f>
        <v>11013</v>
      </c>
      <c r="Q270" s="89">
        <f>VLOOKUP($A270,'Published Daily Data'!$B:$AH,MATCH(Q$1,'Published Daily Data'!$B$1:$AH$1,0),TRUE)</f>
        <v>0</v>
      </c>
      <c r="R270" s="89">
        <f>VLOOKUP($A270,'Published Daily Data'!$B:$AH,MATCH(R$1,'Published Daily Data'!$B$1:$AH$1,0),TRUE)</f>
        <v>4487.2186038163572</v>
      </c>
      <c r="S270" s="89">
        <f>VLOOKUP($A270,'Published Daily Data'!$B:$AH,MATCH(S$1,'Published Daily Data'!$B$1:$AH$1,0),TRUE)</f>
        <v>0</v>
      </c>
      <c r="T270" s="89">
        <f>VLOOKUP($A270,'Published Daily Data'!$B:$AH,MATCH(T$1,'Published Daily Data'!$B$1:$AH$1,0),TRUE)</f>
        <v>41.378719758955626</v>
      </c>
      <c r="U270" s="89">
        <f>VLOOKUP($A270,'Published Daily Data'!$B:$BI,MATCH(U$1,'Published Daily Data'!$B$1:$BI$1,0),TRUE)</f>
        <v>4528.5973235753117</v>
      </c>
      <c r="V270" s="89">
        <f>VLOOKUP($A270,'Published Daily Data'!$B:$AH,MATCH(V$1,'Published Daily Data'!$B$1:$AH$1,0),TRUE)</f>
        <v>1.1454991774394638</v>
      </c>
      <c r="W270" s="89">
        <f>-VLOOKUP($A270,'Published Daily Data'!$B:$AH,MATCH(W$1,'Published Daily Data'!$B$1:$AH$1,0),TRUE)</f>
        <v>-4524.9143287145562</v>
      </c>
      <c r="X270" s="89">
        <f>VLOOKUP($A270,'Published Daily Data'!$B:$AH,MATCH(X$1,'Published Daily Data'!$B$1:$AH$1,0),TRUE)</f>
        <v>0</v>
      </c>
      <c r="Y270" s="89">
        <f>VLOOKUP($A270,'Published Daily Data'!$B:$AH,MATCH(Y$1,'Published Daily Data'!$B$1:$AH$1,0),TRUE)</f>
        <v>17225</v>
      </c>
      <c r="Z270" s="89" t="e">
        <f>VLOOKUP($A270,'Published Daily Data'!$B:$AH,MATCH(Z$1,'Published Daily Data'!$B$1:$AH$1,0),TRUE)</f>
        <v>#N/A</v>
      </c>
      <c r="AA270" s="80">
        <f>VLOOKUP($A270,'Published Daily Data'!$B:$AH,MATCH(AA$1,'Published Daily Data'!$B$1:$AH$1,0),TRUE)</f>
        <v>0.57961313390424407</v>
      </c>
      <c r="AB270" s="80">
        <f>VLOOKUP($A270,'Published Daily Data'!$B:$AH,MATCH(AB$1,'Published Daily Data'!$B$1:$AH$1,0),TRUE)</f>
        <v>0</v>
      </c>
      <c r="AC270" s="80"/>
    </row>
    <row r="271" spans="1:29" x14ac:dyDescent="0.25">
      <c r="A271" s="88">
        <f t="shared" si="5"/>
        <v>44935</v>
      </c>
      <c r="B271" s="79">
        <f>VLOOKUP($A271,'Published Daily Data'!$B:$AH,MATCH(B$1,'Published Daily Data'!$B$1:$AH$1,0),TRUE)</f>
        <v>0</v>
      </c>
      <c r="C271" s="79">
        <f>VLOOKUP($A271,'Published Daily Data'!$B:$AH,MATCH(C$1,'Published Daily Data'!$B$1:$AH$1,0),TRUE)</f>
        <v>0</v>
      </c>
      <c r="D271" s="79">
        <f>VLOOKUP($A271,'Published Daily Data'!$B:$AH,MATCH(D$1,'Published Daily Data'!$B$1:$AH$1,0),TRUE)</f>
        <v>15513</v>
      </c>
      <c r="E271" s="79">
        <f>VLOOKUP($A271,'Published Daily Data'!$B:$AH,MATCH(E$1,'Published Daily Data'!$B$1:$AH$1,0),TRUE)</f>
        <v>15513</v>
      </c>
      <c r="F271" s="79">
        <f>VLOOKUP($A271,'Published Daily Data'!$B:$AH,MATCH(F$1,'Published Daily Data'!$B$1:$AH$1,0),TRUE)</f>
        <v>0</v>
      </c>
      <c r="G271" s="79">
        <f>VLOOKUP($A271,'Published Daily Data'!$B:$AH,MATCH(G$1,'Published Daily Data'!$B$1:$AH$1,0),TRUE)</f>
        <v>10883</v>
      </c>
      <c r="H271" s="79">
        <f>VLOOKUP($A271,'Published Daily Data'!$B:$AH,MATCH(H$1,'Published Daily Data'!$B$1:$AH$1,0),TRUE)</f>
        <v>0</v>
      </c>
      <c r="I271" s="79">
        <f>VLOOKUP($A271,'Published Daily Data'!$B:$AH,MATCH(I$1,'Published Daily Data'!$B$1:$AH$1,0),TRUE)</f>
        <v>0</v>
      </c>
      <c r="J271" s="79">
        <f>VLOOKUP($A271,'Published Daily Data'!$B:$AH,MATCH(J$1,'Published Daily Data'!$B$1:$AH$1,0),TRUE)</f>
        <v>0</v>
      </c>
      <c r="K271" s="79">
        <f>VLOOKUP($A271,'Published Daily Data'!$B:$AH,MATCH(K$1,'Published Daily Data'!$B$1:$AH$1,0),TRUE)</f>
        <v>0</v>
      </c>
      <c r="L271" s="79">
        <f>VLOOKUP($A271,'Published Daily Data'!$B:$AH,MATCH(L$1,'Published Daily Data'!$B$1:$AH$1,0),TRUE)</f>
        <v>4630</v>
      </c>
      <c r="M271" s="79">
        <f>VLOOKUP($A271,'Published Daily Data'!$B:$AH,MATCH(M$1,'Published Daily Data'!$B$1:$AH$1,0),TRUE)</f>
        <v>0</v>
      </c>
      <c r="N271" s="79">
        <f>VLOOKUP($A271,'Published Daily Data'!$B:$AH,MATCH(N$1,'Published Daily Data'!$B$1:$AH$1,0),TRUE)</f>
        <v>0</v>
      </c>
      <c r="O271" s="79">
        <f>VLOOKUP($A271,'Published Daily Data'!$B:$AH,MATCH(O$1,'Published Daily Data'!$B$1:$AH$1,0),TRUE)</f>
        <v>4630</v>
      </c>
      <c r="P271" s="79">
        <f>VLOOKUP($A271,'Published Daily Data'!$B:$AH,MATCH(P$1,'Published Daily Data'!$B$1:$AH$1,0),TRUE)</f>
        <v>10883</v>
      </c>
      <c r="Q271" s="89">
        <f>VLOOKUP($A271,'Published Daily Data'!$B:$AH,MATCH(Q$1,'Published Daily Data'!$B$1:$AH$1,0),TRUE)</f>
        <v>0</v>
      </c>
      <c r="R271" s="89">
        <f>VLOOKUP($A271,'Published Daily Data'!$B:$AH,MATCH(R$1,'Published Daily Data'!$B$1:$AH$1,0),TRUE)</f>
        <v>4448.5046105713091</v>
      </c>
      <c r="S271" s="89">
        <f>VLOOKUP($A271,'Published Daily Data'!$B:$AH,MATCH(S$1,'Published Daily Data'!$B$1:$AH$1,0),TRUE)</f>
        <v>0</v>
      </c>
      <c r="T271" s="89">
        <f>VLOOKUP($A271,'Published Daily Data'!$B:$AH,MATCH(T$1,'Published Daily Data'!$B$1:$AH$1,0),TRUE)</f>
        <v>30.840868075332359</v>
      </c>
      <c r="U271" s="89">
        <f>VLOOKUP($A271,'Published Daily Data'!$B:$BI,MATCH(U$1,'Published Daily Data'!$B$1:$BI$1,0),TRUE)</f>
        <v>4479.3454786466418</v>
      </c>
      <c r="V271" s="89">
        <f>VLOOKUP($A271,'Published Daily Data'!$B:$AH,MATCH(V$1,'Published Daily Data'!$B$1:$AH$1,0),TRUE)</f>
        <v>0</v>
      </c>
      <c r="W271" s="89">
        <f>-VLOOKUP($A271,'Published Daily Data'!$B:$AH,MATCH(W$1,'Published Daily Data'!$B$1:$AH$1,0),TRUE)</f>
        <v>-4479.3454786466418</v>
      </c>
      <c r="X271" s="89">
        <f>VLOOKUP($A271,'Published Daily Data'!$B:$AH,MATCH(X$1,'Published Daily Data'!$B$1:$AH$1,0),TRUE)</f>
        <v>0</v>
      </c>
      <c r="Y271" s="89">
        <f>VLOOKUP($A271,'Published Daily Data'!$B:$AH,MATCH(Y$1,'Published Daily Data'!$B$1:$AH$1,0),TRUE)</f>
        <v>15513</v>
      </c>
      <c r="Z271" s="89" t="e">
        <f>VLOOKUP($A271,'Published Daily Data'!$B:$AH,MATCH(Z$1,'Published Daily Data'!$B$1:$AH$1,0),TRUE)</f>
        <v>#N/A</v>
      </c>
      <c r="AA271" s="80">
        <f>VLOOKUP($A271,'Published Daily Data'!$B:$AH,MATCH(AA$1,'Published Daily Data'!$B$1:$AH$1,0),TRUE)</f>
        <v>0.63657929666305413</v>
      </c>
      <c r="AB271" s="80">
        <f>VLOOKUP($A271,'Published Daily Data'!$B:$AH,MATCH(AB$1,'Published Daily Data'!$B$1:$AH$1,0),TRUE)</f>
        <v>0</v>
      </c>
      <c r="AC271" s="80"/>
    </row>
    <row r="272" spans="1:29" x14ac:dyDescent="0.25">
      <c r="A272" s="88">
        <f t="shared" si="5"/>
        <v>44936</v>
      </c>
      <c r="B272" s="79">
        <f>VLOOKUP($A272,'Published Daily Data'!$B:$AH,MATCH(B$1,'Published Daily Data'!$B$1:$AH$1,0),TRUE)</f>
        <v>0</v>
      </c>
      <c r="C272" s="79">
        <f>VLOOKUP($A272,'Published Daily Data'!$B:$AH,MATCH(C$1,'Published Daily Data'!$B$1:$AH$1,0),TRUE)</f>
        <v>0</v>
      </c>
      <c r="D272" s="79">
        <f>VLOOKUP($A272,'Published Daily Data'!$B:$AH,MATCH(D$1,'Published Daily Data'!$B$1:$AH$1,0),TRUE)</f>
        <v>17183</v>
      </c>
      <c r="E272" s="79">
        <f>VLOOKUP($A272,'Published Daily Data'!$B:$AH,MATCH(E$1,'Published Daily Data'!$B$1:$AH$1,0),TRUE)</f>
        <v>17183</v>
      </c>
      <c r="F272" s="79">
        <f>VLOOKUP($A272,'Published Daily Data'!$B:$AH,MATCH(F$1,'Published Daily Data'!$B$1:$AH$1,0),TRUE)</f>
        <v>0</v>
      </c>
      <c r="G272" s="79">
        <f>VLOOKUP($A272,'Published Daily Data'!$B:$AH,MATCH(G$1,'Published Daily Data'!$B$1:$AH$1,0),TRUE)</f>
        <v>11228</v>
      </c>
      <c r="H272" s="79">
        <f>VLOOKUP($A272,'Published Daily Data'!$B:$AH,MATCH(H$1,'Published Daily Data'!$B$1:$AH$1,0),TRUE)</f>
        <v>0</v>
      </c>
      <c r="I272" s="79">
        <f>VLOOKUP($A272,'Published Daily Data'!$B:$AH,MATCH(I$1,'Published Daily Data'!$B$1:$AH$1,0),TRUE)</f>
        <v>0</v>
      </c>
      <c r="J272" s="79">
        <f>VLOOKUP($A272,'Published Daily Data'!$B:$AH,MATCH(J$1,'Published Daily Data'!$B$1:$AH$1,0),TRUE)</f>
        <v>0</v>
      </c>
      <c r="K272" s="79">
        <f>VLOOKUP($A272,'Published Daily Data'!$B:$AH,MATCH(K$1,'Published Daily Data'!$B$1:$AH$1,0),TRUE)</f>
        <v>0</v>
      </c>
      <c r="L272" s="79">
        <f>VLOOKUP($A272,'Published Daily Data'!$B:$AH,MATCH(L$1,'Published Daily Data'!$B$1:$AH$1,0),TRUE)</f>
        <v>5955</v>
      </c>
      <c r="M272" s="79">
        <f>VLOOKUP($A272,'Published Daily Data'!$B:$AH,MATCH(M$1,'Published Daily Data'!$B$1:$AH$1,0),TRUE)</f>
        <v>0</v>
      </c>
      <c r="N272" s="79">
        <f>VLOOKUP($A272,'Published Daily Data'!$B:$AH,MATCH(N$1,'Published Daily Data'!$B$1:$AH$1,0),TRUE)</f>
        <v>0</v>
      </c>
      <c r="O272" s="79">
        <f>VLOOKUP($A272,'Published Daily Data'!$B:$AH,MATCH(O$1,'Published Daily Data'!$B$1:$AH$1,0),TRUE)</f>
        <v>5955</v>
      </c>
      <c r="P272" s="79">
        <f>VLOOKUP($A272,'Published Daily Data'!$B:$AH,MATCH(P$1,'Published Daily Data'!$B$1:$AH$1,0),TRUE)</f>
        <v>11228</v>
      </c>
      <c r="Q272" s="89">
        <f>VLOOKUP($A272,'Published Daily Data'!$B:$AH,MATCH(Q$1,'Published Daily Data'!$B$1:$AH$1,0),TRUE)</f>
        <v>0</v>
      </c>
      <c r="R272" s="89">
        <f>VLOOKUP($A272,'Published Daily Data'!$B:$AH,MATCH(R$1,'Published Daily Data'!$B$1:$AH$1,0),TRUE)</f>
        <v>4593.8281026911545</v>
      </c>
      <c r="S272" s="89">
        <f>VLOOKUP($A272,'Published Daily Data'!$B:$AH,MATCH(S$1,'Published Daily Data'!$B$1:$AH$1,0),TRUE)</f>
        <v>0</v>
      </c>
      <c r="T272" s="89">
        <f>VLOOKUP($A272,'Published Daily Data'!$B:$AH,MATCH(T$1,'Published Daily Data'!$B$1:$AH$1,0),TRUE)</f>
        <v>39.786718145563746</v>
      </c>
      <c r="U272" s="89">
        <f>VLOOKUP($A272,'Published Daily Data'!$B:$BI,MATCH(U$1,'Published Daily Data'!$B$1:$BI$1,0),TRUE)</f>
        <v>4633.6148208367185</v>
      </c>
      <c r="V272" s="89">
        <f>VLOOKUP($A272,'Published Daily Data'!$B:$AH,MATCH(V$1,'Published Daily Data'!$B$1:$AH$1,0),TRUE)</f>
        <v>1.6514665971572222</v>
      </c>
      <c r="W272" s="89">
        <f>-VLOOKUP($A272,'Published Daily Data'!$B:$AH,MATCH(W$1,'Published Daily Data'!$B$1:$AH$1,0),TRUE)</f>
        <v>-4627.9498596217736</v>
      </c>
      <c r="X272" s="89">
        <f>VLOOKUP($A272,'Published Daily Data'!$B:$AH,MATCH(X$1,'Published Daily Data'!$B$1:$AH$1,0),TRUE)</f>
        <v>0</v>
      </c>
      <c r="Y272" s="89">
        <f>VLOOKUP($A272,'Published Daily Data'!$B:$AH,MATCH(Y$1,'Published Daily Data'!$B$1:$AH$1,0),TRUE)</f>
        <v>17201</v>
      </c>
      <c r="Z272" s="89" t="e">
        <f>VLOOKUP($A272,'Published Daily Data'!$B:$AH,MATCH(Z$1,'Published Daily Data'!$B$1:$AH$1,0),TRUE)</f>
        <v>#N/A</v>
      </c>
      <c r="AA272" s="80">
        <f>VLOOKUP($A272,'Published Daily Data'!$B:$AH,MATCH(AA$1,'Published Daily Data'!$B$1:$AH$1,0),TRUE)</f>
        <v>0.59388174561438556</v>
      </c>
      <c r="AB272" s="80">
        <f>VLOOKUP($A272,'Published Daily Data'!$B:$AH,MATCH(AB$1,'Published Daily Data'!$B$1:$AH$1,0),TRUE)</f>
        <v>0</v>
      </c>
      <c r="AC272" s="80"/>
    </row>
    <row r="273" spans="1:29" x14ac:dyDescent="0.25">
      <c r="A273" s="88">
        <f t="shared" si="5"/>
        <v>44937</v>
      </c>
      <c r="B273" s="79">
        <f>VLOOKUP($A273,'Published Daily Data'!$B:$AH,MATCH(B$1,'Published Daily Data'!$B$1:$AH$1,0),TRUE)</f>
        <v>0</v>
      </c>
      <c r="C273" s="79">
        <f>VLOOKUP($A273,'Published Daily Data'!$B:$AH,MATCH(C$1,'Published Daily Data'!$B$1:$AH$1,0),TRUE)</f>
        <v>0</v>
      </c>
      <c r="D273" s="79">
        <f>VLOOKUP($A273,'Published Daily Data'!$B:$AH,MATCH(D$1,'Published Daily Data'!$B$1:$AH$1,0),TRUE)</f>
        <v>14294</v>
      </c>
      <c r="E273" s="79">
        <f>VLOOKUP($A273,'Published Daily Data'!$B:$AH,MATCH(E$1,'Published Daily Data'!$B$1:$AH$1,0),TRUE)</f>
        <v>14294</v>
      </c>
      <c r="F273" s="79">
        <f>VLOOKUP($A273,'Published Daily Data'!$B:$AH,MATCH(F$1,'Published Daily Data'!$B$1:$AH$1,0),TRUE)</f>
        <v>0</v>
      </c>
      <c r="G273" s="79">
        <f>VLOOKUP($A273,'Published Daily Data'!$B:$AH,MATCH(G$1,'Published Daily Data'!$B$1:$AH$1,0),TRUE)</f>
        <v>11185</v>
      </c>
      <c r="H273" s="79">
        <f>VLOOKUP($A273,'Published Daily Data'!$B:$AH,MATCH(H$1,'Published Daily Data'!$B$1:$AH$1,0),TRUE)</f>
        <v>0</v>
      </c>
      <c r="I273" s="79">
        <f>VLOOKUP($A273,'Published Daily Data'!$B:$AH,MATCH(I$1,'Published Daily Data'!$B$1:$AH$1,0),TRUE)</f>
        <v>0</v>
      </c>
      <c r="J273" s="79">
        <f>VLOOKUP($A273,'Published Daily Data'!$B:$AH,MATCH(J$1,'Published Daily Data'!$B$1:$AH$1,0),TRUE)</f>
        <v>0</v>
      </c>
      <c r="K273" s="79">
        <f>VLOOKUP($A273,'Published Daily Data'!$B:$AH,MATCH(K$1,'Published Daily Data'!$B$1:$AH$1,0),TRUE)</f>
        <v>0</v>
      </c>
      <c r="L273" s="79">
        <f>VLOOKUP($A273,'Published Daily Data'!$B:$AH,MATCH(L$1,'Published Daily Data'!$B$1:$AH$1,0),TRUE)</f>
        <v>3109</v>
      </c>
      <c r="M273" s="79">
        <f>VLOOKUP($A273,'Published Daily Data'!$B:$AH,MATCH(M$1,'Published Daily Data'!$B$1:$AH$1,0),TRUE)</f>
        <v>0</v>
      </c>
      <c r="N273" s="79">
        <f>VLOOKUP($A273,'Published Daily Data'!$B:$AH,MATCH(N$1,'Published Daily Data'!$B$1:$AH$1,0),TRUE)</f>
        <v>0</v>
      </c>
      <c r="O273" s="79">
        <f>VLOOKUP($A273,'Published Daily Data'!$B:$AH,MATCH(O$1,'Published Daily Data'!$B$1:$AH$1,0),TRUE)</f>
        <v>3109</v>
      </c>
      <c r="P273" s="79">
        <f>VLOOKUP($A273,'Published Daily Data'!$B:$AH,MATCH(P$1,'Published Daily Data'!$B$1:$AH$1,0),TRUE)</f>
        <v>11185</v>
      </c>
      <c r="Q273" s="89">
        <f>VLOOKUP($A273,'Published Daily Data'!$B:$AH,MATCH(Q$1,'Published Daily Data'!$B$1:$AH$1,0),TRUE)</f>
        <v>0</v>
      </c>
      <c r="R273" s="89">
        <f>VLOOKUP($A273,'Published Daily Data'!$B:$AH,MATCH(R$1,'Published Daily Data'!$B$1:$AH$1,0),TRUE)</f>
        <v>4584.080263205763</v>
      </c>
      <c r="S273" s="89">
        <f>VLOOKUP($A273,'Published Daily Data'!$B:$AH,MATCH(S$1,'Published Daily Data'!$B$1:$AH$1,0),TRUE)</f>
        <v>0</v>
      </c>
      <c r="T273" s="89">
        <f>VLOOKUP($A273,'Published Daily Data'!$B:$AH,MATCH(T$1,'Published Daily Data'!$B$1:$AH$1,0),TRUE)</f>
        <v>21.142314313413586</v>
      </c>
      <c r="U273" s="89">
        <f>VLOOKUP($A273,'Published Daily Data'!$B:$BI,MATCH(U$1,'Published Daily Data'!$B$1:$BI$1,0),TRUE)</f>
        <v>4605.2225775191755</v>
      </c>
      <c r="V273" s="89">
        <f>VLOOKUP($A273,'Published Daily Data'!$B:$AH,MATCH(V$1,'Published Daily Data'!$B$1:$AH$1,0),TRUE)</f>
        <v>6.0018786286372441</v>
      </c>
      <c r="W273" s="89">
        <f>-VLOOKUP($A273,'Published Daily Data'!$B:$AH,MATCH(W$1,'Published Daily Data'!$B$1:$AH$1,0),TRUE)</f>
        <v>-4584.9996820488805</v>
      </c>
      <c r="X273" s="89">
        <f>VLOOKUP($A273,'Published Daily Data'!$B:$AH,MATCH(X$1,'Published Daily Data'!$B$1:$AH$1,0),TRUE)</f>
        <v>0</v>
      </c>
      <c r="Y273" s="89">
        <f>VLOOKUP($A273,'Published Daily Data'!$B:$AH,MATCH(Y$1,'Published Daily Data'!$B$1:$AH$1,0),TRUE)</f>
        <v>14359</v>
      </c>
      <c r="Z273" s="89" t="e">
        <f>VLOOKUP($A273,'Published Daily Data'!$B:$AH,MATCH(Z$1,'Published Daily Data'!$B$1:$AH$1,0),TRUE)</f>
        <v>#N/A</v>
      </c>
      <c r="AA273" s="80">
        <f>VLOOKUP($A273,'Published Daily Data'!$B:$AH,MATCH(AA$1,'Published Daily Data'!$B$1:$AH$1,0),TRUE)</f>
        <v>0.70706635551572705</v>
      </c>
      <c r="AB273" s="80">
        <f>VLOOKUP($A273,'Published Daily Data'!$B:$AH,MATCH(AB$1,'Published Daily Data'!$B$1:$AH$1,0),TRUE)</f>
        <v>0</v>
      </c>
      <c r="AC273" s="80"/>
    </row>
    <row r="274" spans="1:29" x14ac:dyDescent="0.25">
      <c r="A274" s="88">
        <f t="shared" si="5"/>
        <v>44938</v>
      </c>
      <c r="B274" s="79">
        <f>VLOOKUP($A274,'Published Daily Data'!$B:$AH,MATCH(B$1,'Published Daily Data'!$B$1:$AH$1,0),TRUE)</f>
        <v>0</v>
      </c>
      <c r="C274" s="79">
        <f>VLOOKUP($A274,'Published Daily Data'!$B:$AH,MATCH(C$1,'Published Daily Data'!$B$1:$AH$1,0),TRUE)</f>
        <v>0</v>
      </c>
      <c r="D274" s="79">
        <f>VLOOKUP($A274,'Published Daily Data'!$B:$AH,MATCH(D$1,'Published Daily Data'!$B$1:$AH$1,0),TRUE)</f>
        <v>12211</v>
      </c>
      <c r="E274" s="79">
        <f>VLOOKUP($A274,'Published Daily Data'!$B:$AH,MATCH(E$1,'Published Daily Data'!$B$1:$AH$1,0),TRUE)</f>
        <v>12211</v>
      </c>
      <c r="F274" s="79">
        <f>VLOOKUP($A274,'Published Daily Data'!$B:$AH,MATCH(F$1,'Published Daily Data'!$B$1:$AH$1,0),TRUE)</f>
        <v>0</v>
      </c>
      <c r="G274" s="79">
        <f>VLOOKUP($A274,'Published Daily Data'!$B:$AH,MATCH(G$1,'Published Daily Data'!$B$1:$AH$1,0),TRUE)</f>
        <v>9593</v>
      </c>
      <c r="H274" s="79">
        <f>VLOOKUP($A274,'Published Daily Data'!$B:$AH,MATCH(H$1,'Published Daily Data'!$B$1:$AH$1,0),TRUE)</f>
        <v>0</v>
      </c>
      <c r="I274" s="79">
        <f>VLOOKUP($A274,'Published Daily Data'!$B:$AH,MATCH(I$1,'Published Daily Data'!$B$1:$AH$1,0),TRUE)</f>
        <v>0</v>
      </c>
      <c r="J274" s="79">
        <f>VLOOKUP($A274,'Published Daily Data'!$B:$AH,MATCH(J$1,'Published Daily Data'!$B$1:$AH$1,0),TRUE)</f>
        <v>0</v>
      </c>
      <c r="K274" s="79">
        <f>VLOOKUP($A274,'Published Daily Data'!$B:$AH,MATCH(K$1,'Published Daily Data'!$B$1:$AH$1,0),TRUE)</f>
        <v>0</v>
      </c>
      <c r="L274" s="79">
        <f>VLOOKUP($A274,'Published Daily Data'!$B:$AH,MATCH(L$1,'Published Daily Data'!$B$1:$AH$1,0),TRUE)</f>
        <v>2618</v>
      </c>
      <c r="M274" s="79">
        <f>VLOOKUP($A274,'Published Daily Data'!$B:$AH,MATCH(M$1,'Published Daily Data'!$B$1:$AH$1,0),TRUE)</f>
        <v>0</v>
      </c>
      <c r="N274" s="79">
        <f>VLOOKUP($A274,'Published Daily Data'!$B:$AH,MATCH(N$1,'Published Daily Data'!$B$1:$AH$1,0),TRUE)</f>
        <v>0</v>
      </c>
      <c r="O274" s="79">
        <f>VLOOKUP($A274,'Published Daily Data'!$B:$AH,MATCH(O$1,'Published Daily Data'!$B$1:$AH$1,0),TRUE)</f>
        <v>2618</v>
      </c>
      <c r="P274" s="79">
        <f>VLOOKUP($A274,'Published Daily Data'!$B:$AH,MATCH(P$1,'Published Daily Data'!$B$1:$AH$1,0),TRUE)</f>
        <v>9593</v>
      </c>
      <c r="Q274" s="89">
        <f>VLOOKUP($A274,'Published Daily Data'!$B:$AH,MATCH(Q$1,'Published Daily Data'!$B$1:$AH$1,0),TRUE)</f>
        <v>0</v>
      </c>
      <c r="R274" s="89">
        <f>VLOOKUP($A274,'Published Daily Data'!$B:$AH,MATCH(R$1,'Published Daily Data'!$B$1:$AH$1,0),TRUE)</f>
        <v>3922.6864275155026</v>
      </c>
      <c r="S274" s="89">
        <f>VLOOKUP($A274,'Published Daily Data'!$B:$AH,MATCH(S$1,'Published Daily Data'!$B$1:$AH$1,0),TRUE)</f>
        <v>0</v>
      </c>
      <c r="T274" s="89">
        <f>VLOOKUP($A274,'Published Daily Data'!$B:$AH,MATCH(T$1,'Published Daily Data'!$B$1:$AH$1,0),TRUE)</f>
        <v>17.438745706527023</v>
      </c>
      <c r="U274" s="89">
        <f>VLOOKUP($A274,'Published Daily Data'!$B:$BI,MATCH(U$1,'Published Daily Data'!$B$1:$BI$1,0),TRUE)</f>
        <v>3940.1251732220289</v>
      </c>
      <c r="V274" s="89">
        <f>VLOOKUP($A274,'Published Daily Data'!$B:$AH,MATCH(V$1,'Published Daily Data'!$B$1:$AH$1,0),TRUE)</f>
        <v>0</v>
      </c>
      <c r="W274" s="89">
        <f>-VLOOKUP($A274,'Published Daily Data'!$B:$AH,MATCH(W$1,'Published Daily Data'!$B$1:$AH$1,0),TRUE)</f>
        <v>-3940.1251732220289</v>
      </c>
      <c r="X274" s="89">
        <f>VLOOKUP($A274,'Published Daily Data'!$B:$AH,MATCH(X$1,'Published Daily Data'!$B$1:$AH$1,0),TRUE)</f>
        <v>0</v>
      </c>
      <c r="Y274" s="89">
        <f>VLOOKUP($A274,'Published Daily Data'!$B:$AH,MATCH(Y$1,'Published Daily Data'!$B$1:$AH$1,0),TRUE)</f>
        <v>12211</v>
      </c>
      <c r="Z274" s="89" t="e">
        <f>VLOOKUP($A274,'Published Daily Data'!$B:$AH,MATCH(Z$1,'Published Daily Data'!$B$1:$AH$1,0),TRUE)</f>
        <v>#N/A</v>
      </c>
      <c r="AA274" s="80">
        <f>VLOOKUP($A274,'Published Daily Data'!$B:$AH,MATCH(AA$1,'Published Daily Data'!$B$1:$AH$1,0),TRUE)</f>
        <v>0.71136506096050678</v>
      </c>
      <c r="AB274" s="80">
        <f>VLOOKUP($A274,'Published Daily Data'!$B:$AH,MATCH(AB$1,'Published Daily Data'!$B$1:$AH$1,0),TRUE)</f>
        <v>0</v>
      </c>
      <c r="AC274" s="80"/>
    </row>
    <row r="275" spans="1:29" x14ac:dyDescent="0.25">
      <c r="A275" s="88">
        <f t="shared" si="5"/>
        <v>44939</v>
      </c>
      <c r="B275" s="79">
        <f>VLOOKUP($A275,'Published Daily Data'!$B:$AH,MATCH(B$1,'Published Daily Data'!$B$1:$AH$1,0),TRUE)</f>
        <v>0</v>
      </c>
      <c r="C275" s="79">
        <f>VLOOKUP($A275,'Published Daily Data'!$B:$AH,MATCH(C$1,'Published Daily Data'!$B$1:$AH$1,0),TRUE)</f>
        <v>0</v>
      </c>
      <c r="D275" s="79">
        <f>VLOOKUP($A275,'Published Daily Data'!$B:$AH,MATCH(D$1,'Published Daily Data'!$B$1:$AH$1,0),TRUE)</f>
        <v>12709</v>
      </c>
      <c r="E275" s="79">
        <f>VLOOKUP($A275,'Published Daily Data'!$B:$AH,MATCH(E$1,'Published Daily Data'!$B$1:$AH$1,0),TRUE)</f>
        <v>12709</v>
      </c>
      <c r="F275" s="79">
        <f>VLOOKUP($A275,'Published Daily Data'!$B:$AH,MATCH(F$1,'Published Daily Data'!$B$1:$AH$1,0),TRUE)</f>
        <v>0</v>
      </c>
      <c r="G275" s="79">
        <f>VLOOKUP($A275,'Published Daily Data'!$B:$AH,MATCH(G$1,'Published Daily Data'!$B$1:$AH$1,0),TRUE)</f>
        <v>10424</v>
      </c>
      <c r="H275" s="79">
        <f>VLOOKUP($A275,'Published Daily Data'!$B:$AH,MATCH(H$1,'Published Daily Data'!$B$1:$AH$1,0),TRUE)</f>
        <v>0</v>
      </c>
      <c r="I275" s="79">
        <f>VLOOKUP($A275,'Published Daily Data'!$B:$AH,MATCH(I$1,'Published Daily Data'!$B$1:$AH$1,0),TRUE)</f>
        <v>0</v>
      </c>
      <c r="J275" s="79">
        <f>VLOOKUP($A275,'Published Daily Data'!$B:$AH,MATCH(J$1,'Published Daily Data'!$B$1:$AH$1,0),TRUE)</f>
        <v>0</v>
      </c>
      <c r="K275" s="79">
        <f>VLOOKUP($A275,'Published Daily Data'!$B:$AH,MATCH(K$1,'Published Daily Data'!$B$1:$AH$1,0),TRUE)</f>
        <v>0</v>
      </c>
      <c r="L275" s="79">
        <f>VLOOKUP($A275,'Published Daily Data'!$B:$AH,MATCH(L$1,'Published Daily Data'!$B$1:$AH$1,0),TRUE)</f>
        <v>2285</v>
      </c>
      <c r="M275" s="79">
        <f>VLOOKUP($A275,'Published Daily Data'!$B:$AH,MATCH(M$1,'Published Daily Data'!$B$1:$AH$1,0),TRUE)</f>
        <v>0</v>
      </c>
      <c r="N275" s="79">
        <f>VLOOKUP($A275,'Published Daily Data'!$B:$AH,MATCH(N$1,'Published Daily Data'!$B$1:$AH$1,0),TRUE)</f>
        <v>0</v>
      </c>
      <c r="O275" s="79">
        <f>VLOOKUP($A275,'Published Daily Data'!$B:$AH,MATCH(O$1,'Published Daily Data'!$B$1:$AH$1,0),TRUE)</f>
        <v>2285</v>
      </c>
      <c r="P275" s="79">
        <f>VLOOKUP($A275,'Published Daily Data'!$B:$AH,MATCH(P$1,'Published Daily Data'!$B$1:$AH$1,0),TRUE)</f>
        <v>10424</v>
      </c>
      <c r="Q275" s="89">
        <f>VLOOKUP($A275,'Published Daily Data'!$B:$AH,MATCH(Q$1,'Published Daily Data'!$B$1:$AH$1,0),TRUE)</f>
        <v>0</v>
      </c>
      <c r="R275" s="89">
        <f>VLOOKUP($A275,'Published Daily Data'!$B:$AH,MATCH(R$1,'Published Daily Data'!$B$1:$AH$1,0),TRUE)</f>
        <v>4244.3850045641248</v>
      </c>
      <c r="S275" s="89">
        <f>VLOOKUP($A275,'Published Daily Data'!$B:$AH,MATCH(S$1,'Published Daily Data'!$B$1:$AH$1,0),TRUE)</f>
        <v>0</v>
      </c>
      <c r="T275" s="89">
        <f>VLOOKUP($A275,'Published Daily Data'!$B:$AH,MATCH(T$1,'Published Daily Data'!$B$1:$AH$1,0),TRUE)</f>
        <v>15.220601199165102</v>
      </c>
      <c r="U275" s="89">
        <f>VLOOKUP($A275,'Published Daily Data'!$B:$BI,MATCH(U$1,'Published Daily Data'!$B$1:$BI$1,0),TRUE)</f>
        <v>4259.6056057632904</v>
      </c>
      <c r="V275" s="89">
        <f>VLOOKUP($A275,'Published Daily Data'!$B:$AH,MATCH(V$1,'Published Daily Data'!$B$1:$AH$1,0),TRUE)</f>
        <v>0</v>
      </c>
      <c r="W275" s="89">
        <f>-VLOOKUP($A275,'Published Daily Data'!$B:$AH,MATCH(W$1,'Published Daily Data'!$B$1:$AH$1,0),TRUE)</f>
        <v>-4259.6056057632904</v>
      </c>
      <c r="X275" s="89">
        <f>VLOOKUP($A275,'Published Daily Data'!$B:$AH,MATCH(X$1,'Published Daily Data'!$B$1:$AH$1,0),TRUE)</f>
        <v>0</v>
      </c>
      <c r="Y275" s="89">
        <f>VLOOKUP($A275,'Published Daily Data'!$B:$AH,MATCH(Y$1,'Published Daily Data'!$B$1:$AH$1,0),TRUE)</f>
        <v>12709</v>
      </c>
      <c r="Z275" s="89" t="e">
        <f>VLOOKUP($A275,'Published Daily Data'!$B:$AH,MATCH(Z$1,'Published Daily Data'!$B$1:$AH$1,0),TRUE)</f>
        <v>#N/A</v>
      </c>
      <c r="AA275" s="80">
        <f>VLOOKUP($A275,'Published Daily Data'!$B:$AH,MATCH(AA$1,'Published Daily Data'!$B$1:$AH$1,0),TRUE)</f>
        <v>0.73891035569894281</v>
      </c>
      <c r="AB275" s="80">
        <f>VLOOKUP($A275,'Published Daily Data'!$B:$AH,MATCH(AB$1,'Published Daily Data'!$B$1:$AH$1,0),TRUE)</f>
        <v>0</v>
      </c>
      <c r="AC275" s="80"/>
    </row>
    <row r="276" spans="1:29" x14ac:dyDescent="0.25">
      <c r="A276" s="88">
        <f t="shared" si="5"/>
        <v>44940</v>
      </c>
      <c r="B276" s="79">
        <f>VLOOKUP($A276,'Published Daily Data'!$B:$AH,MATCH(B$1,'Published Daily Data'!$B$1:$AH$1,0),TRUE)</f>
        <v>0</v>
      </c>
      <c r="C276" s="79">
        <f>VLOOKUP($A276,'Published Daily Data'!$B:$AH,MATCH(C$1,'Published Daily Data'!$B$1:$AH$1,0),TRUE)</f>
        <v>0</v>
      </c>
      <c r="D276" s="79">
        <f>VLOOKUP($A276,'Published Daily Data'!$B:$AH,MATCH(D$1,'Published Daily Data'!$B$1:$AH$1,0),TRUE)</f>
        <v>13680</v>
      </c>
      <c r="E276" s="79">
        <f>VLOOKUP($A276,'Published Daily Data'!$B:$AH,MATCH(E$1,'Published Daily Data'!$B$1:$AH$1,0),TRUE)</f>
        <v>13680</v>
      </c>
      <c r="F276" s="79">
        <f>VLOOKUP($A276,'Published Daily Data'!$B:$AH,MATCH(F$1,'Published Daily Data'!$B$1:$AH$1,0),TRUE)</f>
        <v>0</v>
      </c>
      <c r="G276" s="79">
        <f>VLOOKUP($A276,'Published Daily Data'!$B:$AH,MATCH(G$1,'Published Daily Data'!$B$1:$AH$1,0),TRUE)</f>
        <v>8206</v>
      </c>
      <c r="H276" s="79">
        <f>VLOOKUP($A276,'Published Daily Data'!$B:$AH,MATCH(H$1,'Published Daily Data'!$B$1:$AH$1,0),TRUE)</f>
        <v>0</v>
      </c>
      <c r="I276" s="79">
        <f>VLOOKUP($A276,'Published Daily Data'!$B:$AH,MATCH(I$1,'Published Daily Data'!$B$1:$AH$1,0),TRUE)</f>
        <v>0</v>
      </c>
      <c r="J276" s="79">
        <f>VLOOKUP($A276,'Published Daily Data'!$B:$AH,MATCH(J$1,'Published Daily Data'!$B$1:$AH$1,0),TRUE)</f>
        <v>0</v>
      </c>
      <c r="K276" s="79">
        <f>VLOOKUP($A276,'Published Daily Data'!$B:$AH,MATCH(K$1,'Published Daily Data'!$B$1:$AH$1,0),TRUE)</f>
        <v>0</v>
      </c>
      <c r="L276" s="79">
        <f>VLOOKUP($A276,'Published Daily Data'!$B:$AH,MATCH(L$1,'Published Daily Data'!$B$1:$AH$1,0),TRUE)</f>
        <v>5474</v>
      </c>
      <c r="M276" s="79">
        <f>VLOOKUP($A276,'Published Daily Data'!$B:$AH,MATCH(M$1,'Published Daily Data'!$B$1:$AH$1,0),TRUE)</f>
        <v>0</v>
      </c>
      <c r="N276" s="79">
        <f>VLOOKUP($A276,'Published Daily Data'!$B:$AH,MATCH(N$1,'Published Daily Data'!$B$1:$AH$1,0),TRUE)</f>
        <v>0</v>
      </c>
      <c r="O276" s="79">
        <f>VLOOKUP($A276,'Published Daily Data'!$B:$AH,MATCH(O$1,'Published Daily Data'!$B$1:$AH$1,0),TRUE)</f>
        <v>5474</v>
      </c>
      <c r="P276" s="79">
        <f>VLOOKUP($A276,'Published Daily Data'!$B:$AH,MATCH(P$1,'Published Daily Data'!$B$1:$AH$1,0),TRUE)</f>
        <v>8206</v>
      </c>
      <c r="Q276" s="89">
        <f>VLOOKUP($A276,'Published Daily Data'!$B:$AH,MATCH(Q$1,'Published Daily Data'!$B$1:$AH$1,0),TRUE)</f>
        <v>0</v>
      </c>
      <c r="R276" s="89">
        <f>VLOOKUP($A276,'Published Daily Data'!$B:$AH,MATCH(R$1,'Published Daily Data'!$B$1:$AH$1,0),TRUE)</f>
        <v>3365.9999923159362</v>
      </c>
      <c r="S276" s="89">
        <f>VLOOKUP($A276,'Published Daily Data'!$B:$AH,MATCH(S$1,'Published Daily Data'!$B$1:$AH$1,0),TRUE)</f>
        <v>0</v>
      </c>
      <c r="T276" s="89">
        <f>VLOOKUP($A276,'Published Daily Data'!$B:$AH,MATCH(T$1,'Published Daily Data'!$B$1:$AH$1,0),TRUE)</f>
        <v>36.482815215679338</v>
      </c>
      <c r="U276" s="89">
        <f>VLOOKUP($A276,'Published Daily Data'!$B:$BI,MATCH(U$1,'Published Daily Data'!$B$1:$BI$1,0),TRUE)</f>
        <v>3402.4828075316159</v>
      </c>
      <c r="V276" s="89">
        <f>VLOOKUP($A276,'Published Daily Data'!$B:$AH,MATCH(V$1,'Published Daily Data'!$B$1:$AH$1,0),TRUE)</f>
        <v>0.42391658399944943</v>
      </c>
      <c r="W276" s="89">
        <f>-VLOOKUP($A276,'Published Daily Data'!$B:$AH,MATCH(W$1,'Published Daily Data'!$B$1:$AH$1,0),TRUE)</f>
        <v>-3401.6834607948217</v>
      </c>
      <c r="X276" s="89">
        <f>VLOOKUP($A276,'Published Daily Data'!$B:$AH,MATCH(X$1,'Published Daily Data'!$B$1:$AH$1,0),TRUE)</f>
        <v>0</v>
      </c>
      <c r="Y276" s="89">
        <f>VLOOKUP($A276,'Published Daily Data'!$B:$AH,MATCH(Y$1,'Published Daily Data'!$B$1:$AH$1,0),TRUE)</f>
        <v>13683</v>
      </c>
      <c r="Z276" s="89" t="e">
        <f>VLOOKUP($A276,'Published Daily Data'!$B:$AH,MATCH(Z$1,'Published Daily Data'!$B$1:$AH$1,0),TRUE)</f>
        <v>#N/A</v>
      </c>
      <c r="AA276" s="80">
        <f>VLOOKUP($A276,'Published Daily Data'!$B:$AH,MATCH(AA$1,'Published Daily Data'!$B$1:$AH$1,0),TRUE)</f>
        <v>0.548211769870668</v>
      </c>
      <c r="AB276" s="80">
        <f>VLOOKUP($A276,'Published Daily Data'!$B:$AH,MATCH(AB$1,'Published Daily Data'!$B$1:$AH$1,0),TRUE)</f>
        <v>0</v>
      </c>
      <c r="AC276" s="80"/>
    </row>
    <row r="277" spans="1:29" x14ac:dyDescent="0.25">
      <c r="A277" s="88">
        <f t="shared" si="5"/>
        <v>44941</v>
      </c>
      <c r="B277" s="79">
        <f>VLOOKUP($A277,'Published Daily Data'!$B:$AH,MATCH(B$1,'Published Daily Data'!$B$1:$AH$1,0),TRUE)</f>
        <v>0</v>
      </c>
      <c r="C277" s="79">
        <f>VLOOKUP($A277,'Published Daily Data'!$B:$AH,MATCH(C$1,'Published Daily Data'!$B$1:$AH$1,0),TRUE)</f>
        <v>0</v>
      </c>
      <c r="D277" s="79">
        <f>VLOOKUP($A277,'Published Daily Data'!$B:$AH,MATCH(D$1,'Published Daily Data'!$B$1:$AH$1,0),TRUE)</f>
        <v>14345</v>
      </c>
      <c r="E277" s="79">
        <f>VLOOKUP($A277,'Published Daily Data'!$B:$AH,MATCH(E$1,'Published Daily Data'!$B$1:$AH$1,0),TRUE)</f>
        <v>14345</v>
      </c>
      <c r="F277" s="79">
        <f>VLOOKUP($A277,'Published Daily Data'!$B:$AH,MATCH(F$1,'Published Daily Data'!$B$1:$AH$1,0),TRUE)</f>
        <v>0</v>
      </c>
      <c r="G277" s="79">
        <f>VLOOKUP($A277,'Published Daily Data'!$B:$AH,MATCH(G$1,'Published Daily Data'!$B$1:$AH$1,0),TRUE)</f>
        <v>6955</v>
      </c>
      <c r="H277" s="79">
        <f>VLOOKUP($A277,'Published Daily Data'!$B:$AH,MATCH(H$1,'Published Daily Data'!$B$1:$AH$1,0),TRUE)</f>
        <v>0</v>
      </c>
      <c r="I277" s="79">
        <f>VLOOKUP($A277,'Published Daily Data'!$B:$AH,MATCH(I$1,'Published Daily Data'!$B$1:$AH$1,0),TRUE)</f>
        <v>0</v>
      </c>
      <c r="J277" s="79">
        <f>VLOOKUP($A277,'Published Daily Data'!$B:$AH,MATCH(J$1,'Published Daily Data'!$B$1:$AH$1,0),TRUE)</f>
        <v>0</v>
      </c>
      <c r="K277" s="79">
        <f>VLOOKUP($A277,'Published Daily Data'!$B:$AH,MATCH(K$1,'Published Daily Data'!$B$1:$AH$1,0),TRUE)</f>
        <v>0</v>
      </c>
      <c r="L277" s="79">
        <f>VLOOKUP($A277,'Published Daily Data'!$B:$AH,MATCH(L$1,'Published Daily Data'!$B$1:$AH$1,0),TRUE)</f>
        <v>7390</v>
      </c>
      <c r="M277" s="79">
        <f>VLOOKUP($A277,'Published Daily Data'!$B:$AH,MATCH(M$1,'Published Daily Data'!$B$1:$AH$1,0),TRUE)</f>
        <v>0</v>
      </c>
      <c r="N277" s="79">
        <f>VLOOKUP($A277,'Published Daily Data'!$B:$AH,MATCH(N$1,'Published Daily Data'!$B$1:$AH$1,0),TRUE)</f>
        <v>0</v>
      </c>
      <c r="O277" s="79">
        <f>VLOOKUP($A277,'Published Daily Data'!$B:$AH,MATCH(O$1,'Published Daily Data'!$B$1:$AH$1,0),TRUE)</f>
        <v>7390</v>
      </c>
      <c r="P277" s="79">
        <f>VLOOKUP($A277,'Published Daily Data'!$B:$AH,MATCH(P$1,'Published Daily Data'!$B$1:$AH$1,0),TRUE)</f>
        <v>6955</v>
      </c>
      <c r="Q277" s="89">
        <f>VLOOKUP($A277,'Published Daily Data'!$B:$AH,MATCH(Q$1,'Published Daily Data'!$B$1:$AH$1,0),TRUE)</f>
        <v>0</v>
      </c>
      <c r="R277" s="89">
        <f>VLOOKUP($A277,'Published Daily Data'!$B:$AH,MATCH(R$1,'Published Daily Data'!$B$1:$AH$1,0),TRUE)</f>
        <v>2858.518983500323</v>
      </c>
      <c r="S277" s="89">
        <f>VLOOKUP($A277,'Published Daily Data'!$B:$AH,MATCH(S$1,'Published Daily Data'!$B$1:$AH$1,0),TRUE)</f>
        <v>0</v>
      </c>
      <c r="T277" s="89">
        <f>VLOOKUP($A277,'Published Daily Data'!$B:$AH,MATCH(T$1,'Published Daily Data'!$B$1:$AH$1,0),TRUE)</f>
        <v>49.225489217431139</v>
      </c>
      <c r="U277" s="89">
        <f>VLOOKUP($A277,'Published Daily Data'!$B:$BI,MATCH(U$1,'Published Daily Data'!$B$1:$BI$1,0),TRUE)</f>
        <v>2907.744472717754</v>
      </c>
      <c r="V277" s="89">
        <f>VLOOKUP($A277,'Published Daily Data'!$B:$AH,MATCH(V$1,'Published Daily Data'!$B$1:$AH$1,0),TRUE)</f>
        <v>0</v>
      </c>
      <c r="W277" s="89">
        <f>-VLOOKUP($A277,'Published Daily Data'!$B:$AH,MATCH(W$1,'Published Daily Data'!$B$1:$AH$1,0),TRUE)</f>
        <v>-2907.744472717754</v>
      </c>
      <c r="X277" s="89">
        <f>VLOOKUP($A277,'Published Daily Data'!$B:$AH,MATCH(X$1,'Published Daily Data'!$B$1:$AH$1,0),TRUE)</f>
        <v>0</v>
      </c>
      <c r="Y277" s="89">
        <f>VLOOKUP($A277,'Published Daily Data'!$B:$AH,MATCH(Y$1,'Published Daily Data'!$B$1:$AH$1,0),TRUE)</f>
        <v>14345</v>
      </c>
      <c r="Z277" s="89" t="e">
        <f>VLOOKUP($A277,'Published Daily Data'!$B:$AH,MATCH(Z$1,'Published Daily Data'!$B$1:$AH$1,0),TRUE)</f>
        <v>#N/A</v>
      </c>
      <c r="AA277" s="80">
        <f>VLOOKUP($A277,'Published Daily Data'!$B:$AH,MATCH(AA$1,'Published Daily Data'!$B$1:$AH$1,0),TRUE)</f>
        <v>0.44687846771997308</v>
      </c>
      <c r="AB277" s="80">
        <f>VLOOKUP($A277,'Published Daily Data'!$B:$AH,MATCH(AB$1,'Published Daily Data'!$B$1:$AH$1,0),TRUE)</f>
        <v>0</v>
      </c>
      <c r="AC277" s="80"/>
    </row>
    <row r="278" spans="1:29" x14ac:dyDescent="0.25">
      <c r="A278" s="88">
        <f t="shared" si="5"/>
        <v>44942</v>
      </c>
      <c r="B278" s="79">
        <f>VLOOKUP($A278,'Published Daily Data'!$B:$AH,MATCH(B$1,'Published Daily Data'!$B$1:$AH$1,0),TRUE)</f>
        <v>0</v>
      </c>
      <c r="C278" s="79">
        <f>VLOOKUP($A278,'Published Daily Data'!$B:$AH,MATCH(C$1,'Published Daily Data'!$B$1:$AH$1,0),TRUE)</f>
        <v>0</v>
      </c>
      <c r="D278" s="79">
        <f>VLOOKUP($A278,'Published Daily Data'!$B:$AH,MATCH(D$1,'Published Daily Data'!$B$1:$AH$1,0),TRUE)</f>
        <v>20110</v>
      </c>
      <c r="E278" s="79">
        <f>VLOOKUP($A278,'Published Daily Data'!$B:$AH,MATCH(E$1,'Published Daily Data'!$B$1:$AH$1,0),TRUE)</f>
        <v>20110</v>
      </c>
      <c r="F278" s="79">
        <f>VLOOKUP($A278,'Published Daily Data'!$B:$AH,MATCH(F$1,'Published Daily Data'!$B$1:$AH$1,0),TRUE)</f>
        <v>0</v>
      </c>
      <c r="G278" s="79">
        <f>VLOOKUP($A278,'Published Daily Data'!$B:$AH,MATCH(G$1,'Published Daily Data'!$B$1:$AH$1,0),TRUE)</f>
        <v>11422</v>
      </c>
      <c r="H278" s="79">
        <f>VLOOKUP($A278,'Published Daily Data'!$B:$AH,MATCH(H$1,'Published Daily Data'!$B$1:$AH$1,0),TRUE)</f>
        <v>0</v>
      </c>
      <c r="I278" s="79">
        <f>VLOOKUP($A278,'Published Daily Data'!$B:$AH,MATCH(I$1,'Published Daily Data'!$B$1:$AH$1,0),TRUE)</f>
        <v>0</v>
      </c>
      <c r="J278" s="79">
        <f>VLOOKUP($A278,'Published Daily Data'!$B:$AH,MATCH(J$1,'Published Daily Data'!$B$1:$AH$1,0),TRUE)</f>
        <v>0</v>
      </c>
      <c r="K278" s="79">
        <f>VLOOKUP($A278,'Published Daily Data'!$B:$AH,MATCH(K$1,'Published Daily Data'!$B$1:$AH$1,0),TRUE)</f>
        <v>0</v>
      </c>
      <c r="L278" s="79">
        <f>VLOOKUP($A278,'Published Daily Data'!$B:$AH,MATCH(L$1,'Published Daily Data'!$B$1:$AH$1,0),TRUE)</f>
        <v>8688</v>
      </c>
      <c r="M278" s="79">
        <f>VLOOKUP($A278,'Published Daily Data'!$B:$AH,MATCH(M$1,'Published Daily Data'!$B$1:$AH$1,0),TRUE)</f>
        <v>0</v>
      </c>
      <c r="N278" s="79">
        <f>VLOOKUP($A278,'Published Daily Data'!$B:$AH,MATCH(N$1,'Published Daily Data'!$B$1:$AH$1,0),TRUE)</f>
        <v>0</v>
      </c>
      <c r="O278" s="79">
        <f>VLOOKUP($A278,'Published Daily Data'!$B:$AH,MATCH(O$1,'Published Daily Data'!$B$1:$AH$1,0),TRUE)</f>
        <v>8688</v>
      </c>
      <c r="P278" s="79">
        <f>VLOOKUP($A278,'Published Daily Data'!$B:$AH,MATCH(P$1,'Published Daily Data'!$B$1:$AH$1,0),TRUE)</f>
        <v>11422</v>
      </c>
      <c r="Q278" s="89">
        <f>VLOOKUP($A278,'Published Daily Data'!$B:$AH,MATCH(Q$1,'Published Daily Data'!$B$1:$AH$1,0),TRUE)</f>
        <v>0</v>
      </c>
      <c r="R278" s="89">
        <f>VLOOKUP($A278,'Published Daily Data'!$B:$AH,MATCH(R$1,'Published Daily Data'!$B$1:$AH$1,0),TRUE)</f>
        <v>4674.4929933551603</v>
      </c>
      <c r="S278" s="89">
        <f>VLOOKUP($A278,'Published Daily Data'!$B:$AH,MATCH(S$1,'Published Daily Data'!$B$1:$AH$1,0),TRUE)</f>
        <v>0</v>
      </c>
      <c r="T278" s="89">
        <f>VLOOKUP($A278,'Published Daily Data'!$B:$AH,MATCH(T$1,'Published Daily Data'!$B$1:$AH$1,0),TRUE)</f>
        <v>57.871590029910891</v>
      </c>
      <c r="U278" s="89">
        <f>VLOOKUP($A278,'Published Daily Data'!$B:$BI,MATCH(U$1,'Published Daily Data'!$B$1:$BI$1,0),TRUE)</f>
        <v>4732.3645833850696</v>
      </c>
      <c r="V278" s="89">
        <f>VLOOKUP($A278,'Published Daily Data'!$B:$AH,MATCH(V$1,'Published Daily Data'!$B$1:$AH$1,0),TRUE)</f>
        <v>0</v>
      </c>
      <c r="W278" s="89">
        <f>-VLOOKUP($A278,'Published Daily Data'!$B:$AH,MATCH(W$1,'Published Daily Data'!$B$1:$AH$1,0),TRUE)</f>
        <v>-4732.3645833850696</v>
      </c>
      <c r="X278" s="89">
        <f>VLOOKUP($A278,'Published Daily Data'!$B:$AH,MATCH(X$1,'Published Daily Data'!$B$1:$AH$1,0),TRUE)</f>
        <v>0</v>
      </c>
      <c r="Y278" s="89">
        <f>VLOOKUP($A278,'Published Daily Data'!$B:$AH,MATCH(Y$1,'Published Daily Data'!$B$1:$AH$1,0),TRUE)</f>
        <v>20110</v>
      </c>
      <c r="Z278" s="89" t="e">
        <f>VLOOKUP($A278,'Published Daily Data'!$B:$AH,MATCH(Z$1,'Published Daily Data'!$B$1:$AH$1,0),TRUE)</f>
        <v>#N/A</v>
      </c>
      <c r="AA278" s="80">
        <f>VLOOKUP($A278,'Published Daily Data'!$B:$AH,MATCH(AA$1,'Published Daily Data'!$B$1:$AH$1,0),TRUE)</f>
        <v>0.51879988104537011</v>
      </c>
      <c r="AB278" s="80">
        <f>VLOOKUP($A278,'Published Daily Data'!$B:$AH,MATCH(AB$1,'Published Daily Data'!$B$1:$AH$1,0),TRUE)</f>
        <v>0</v>
      </c>
      <c r="AC278" s="80"/>
    </row>
    <row r="279" spans="1:29" x14ac:dyDescent="0.25">
      <c r="A279" s="88">
        <f t="shared" si="5"/>
        <v>44943</v>
      </c>
      <c r="B279" s="79">
        <f>VLOOKUP($A279,'Published Daily Data'!$B:$AH,MATCH(B$1,'Published Daily Data'!$B$1:$AH$1,0),TRUE)</f>
        <v>0</v>
      </c>
      <c r="C279" s="79">
        <f>VLOOKUP($A279,'Published Daily Data'!$B:$AH,MATCH(C$1,'Published Daily Data'!$B$1:$AH$1,0),TRUE)</f>
        <v>0</v>
      </c>
      <c r="D279" s="79">
        <f>VLOOKUP($A279,'Published Daily Data'!$B:$AH,MATCH(D$1,'Published Daily Data'!$B$1:$AH$1,0),TRUE)</f>
        <v>17317</v>
      </c>
      <c r="E279" s="79">
        <f>VLOOKUP($A279,'Published Daily Data'!$B:$AH,MATCH(E$1,'Published Daily Data'!$B$1:$AH$1,0),TRUE)</f>
        <v>17317</v>
      </c>
      <c r="F279" s="79">
        <f>VLOOKUP($A279,'Published Daily Data'!$B:$AH,MATCH(F$1,'Published Daily Data'!$B$1:$AH$1,0),TRUE)</f>
        <v>0</v>
      </c>
      <c r="G279" s="79">
        <f>VLOOKUP($A279,'Published Daily Data'!$B:$AH,MATCH(G$1,'Published Daily Data'!$B$1:$AH$1,0),TRUE)</f>
        <v>10432</v>
      </c>
      <c r="H279" s="79">
        <f>VLOOKUP($A279,'Published Daily Data'!$B:$AH,MATCH(H$1,'Published Daily Data'!$B$1:$AH$1,0),TRUE)</f>
        <v>0</v>
      </c>
      <c r="I279" s="79">
        <f>VLOOKUP($A279,'Published Daily Data'!$B:$AH,MATCH(I$1,'Published Daily Data'!$B$1:$AH$1,0),TRUE)</f>
        <v>0</v>
      </c>
      <c r="J279" s="79">
        <f>VLOOKUP($A279,'Published Daily Data'!$B:$AH,MATCH(J$1,'Published Daily Data'!$B$1:$AH$1,0),TRUE)</f>
        <v>0</v>
      </c>
      <c r="K279" s="79">
        <f>VLOOKUP($A279,'Published Daily Data'!$B:$AH,MATCH(K$1,'Published Daily Data'!$B$1:$AH$1,0),TRUE)</f>
        <v>0</v>
      </c>
      <c r="L279" s="79">
        <f>VLOOKUP($A279,'Published Daily Data'!$B:$AH,MATCH(L$1,'Published Daily Data'!$B$1:$AH$1,0),TRUE)</f>
        <v>6885</v>
      </c>
      <c r="M279" s="79">
        <f>VLOOKUP($A279,'Published Daily Data'!$B:$AH,MATCH(M$1,'Published Daily Data'!$B$1:$AH$1,0),TRUE)</f>
        <v>0</v>
      </c>
      <c r="N279" s="79">
        <f>VLOOKUP($A279,'Published Daily Data'!$B:$AH,MATCH(N$1,'Published Daily Data'!$B$1:$AH$1,0),TRUE)</f>
        <v>0</v>
      </c>
      <c r="O279" s="79">
        <f>VLOOKUP($A279,'Published Daily Data'!$B:$AH,MATCH(O$1,'Published Daily Data'!$B$1:$AH$1,0),TRUE)</f>
        <v>6885</v>
      </c>
      <c r="P279" s="79">
        <f>VLOOKUP($A279,'Published Daily Data'!$B:$AH,MATCH(P$1,'Published Daily Data'!$B$1:$AH$1,0),TRUE)</f>
        <v>10432</v>
      </c>
      <c r="Q279" s="89">
        <f>VLOOKUP($A279,'Published Daily Data'!$B:$AH,MATCH(Q$1,'Published Daily Data'!$B$1:$AH$1,0),TRUE)</f>
        <v>0</v>
      </c>
      <c r="R279" s="89">
        <f>VLOOKUP($A279,'Published Daily Data'!$B:$AH,MATCH(R$1,'Published Daily Data'!$B$1:$AH$1,0),TRUE)</f>
        <v>4246.0245491124997</v>
      </c>
      <c r="S279" s="89">
        <f>VLOOKUP($A279,'Published Daily Data'!$B:$AH,MATCH(S$1,'Published Daily Data'!$B$1:$AH$1,0),TRUE)</f>
        <v>0</v>
      </c>
      <c r="T279" s="89">
        <f>VLOOKUP($A279,'Published Daily Data'!$B:$AH,MATCH(T$1,'Published Daily Data'!$B$1:$AH$1,0),TRUE)</f>
        <v>45.861636435996388</v>
      </c>
      <c r="U279" s="89">
        <f>VLOOKUP($A279,'Published Daily Data'!$B:$BI,MATCH(U$1,'Published Daily Data'!$B$1:$BI$1,0),TRUE)</f>
        <v>4291.8861855484965</v>
      </c>
      <c r="V279" s="89">
        <f>VLOOKUP($A279,'Published Daily Data'!$B:$AH,MATCH(V$1,'Published Daily Data'!$B$1:$AH$1,0),TRUE)</f>
        <v>0</v>
      </c>
      <c r="W279" s="89">
        <f>-VLOOKUP($A279,'Published Daily Data'!$B:$AH,MATCH(W$1,'Published Daily Data'!$B$1:$AH$1,0),TRUE)</f>
        <v>-4291.8861855484965</v>
      </c>
      <c r="X279" s="89">
        <f>VLOOKUP($A279,'Published Daily Data'!$B:$AH,MATCH(X$1,'Published Daily Data'!$B$1:$AH$1,0),TRUE)</f>
        <v>0</v>
      </c>
      <c r="Y279" s="89">
        <f>VLOOKUP($A279,'Published Daily Data'!$B:$AH,MATCH(Y$1,'Published Daily Data'!$B$1:$AH$1,0),TRUE)</f>
        <v>17317</v>
      </c>
      <c r="Z279" s="89" t="e">
        <f>VLOOKUP($A279,'Published Daily Data'!$B:$AH,MATCH(Z$1,'Published Daily Data'!$B$1:$AH$1,0),TRUE)</f>
        <v>#N/A</v>
      </c>
      <c r="AA279" s="80">
        <f>VLOOKUP($A279,'Published Daily Data'!$B:$AH,MATCH(AA$1,'Published Daily Data'!$B$1:$AH$1,0),TRUE)</f>
        <v>0.54639822846820618</v>
      </c>
      <c r="AB279" s="80">
        <f>VLOOKUP($A279,'Published Daily Data'!$B:$AH,MATCH(AB$1,'Published Daily Data'!$B$1:$AH$1,0),TRUE)</f>
        <v>0</v>
      </c>
      <c r="AC279" s="80"/>
    </row>
    <row r="280" spans="1:29" x14ac:dyDescent="0.25">
      <c r="A280" s="88">
        <f t="shared" si="5"/>
        <v>44944</v>
      </c>
      <c r="B280" s="79">
        <f>VLOOKUP($A280,'Published Daily Data'!$B:$AH,MATCH(B$1,'Published Daily Data'!$B$1:$AH$1,0),TRUE)</f>
        <v>0</v>
      </c>
      <c r="C280" s="79">
        <f>VLOOKUP($A280,'Published Daily Data'!$B:$AH,MATCH(C$1,'Published Daily Data'!$B$1:$AH$1,0),TRUE)</f>
        <v>0</v>
      </c>
      <c r="D280" s="79">
        <f>VLOOKUP($A280,'Published Daily Data'!$B:$AH,MATCH(D$1,'Published Daily Data'!$B$1:$AH$1,0),TRUE)</f>
        <v>21850</v>
      </c>
      <c r="E280" s="79">
        <f>VLOOKUP($A280,'Published Daily Data'!$B:$AH,MATCH(E$1,'Published Daily Data'!$B$1:$AH$1,0),TRUE)</f>
        <v>21850</v>
      </c>
      <c r="F280" s="79">
        <f>VLOOKUP($A280,'Published Daily Data'!$B:$AH,MATCH(F$1,'Published Daily Data'!$B$1:$AH$1,0),TRUE)</f>
        <v>0</v>
      </c>
      <c r="G280" s="79">
        <f>VLOOKUP($A280,'Published Daily Data'!$B:$AH,MATCH(G$1,'Published Daily Data'!$B$1:$AH$1,0),TRUE)</f>
        <v>10108</v>
      </c>
      <c r="H280" s="79">
        <f>VLOOKUP($A280,'Published Daily Data'!$B:$AH,MATCH(H$1,'Published Daily Data'!$B$1:$AH$1,0),TRUE)</f>
        <v>0</v>
      </c>
      <c r="I280" s="79">
        <f>VLOOKUP($A280,'Published Daily Data'!$B:$AH,MATCH(I$1,'Published Daily Data'!$B$1:$AH$1,0),TRUE)</f>
        <v>0</v>
      </c>
      <c r="J280" s="79">
        <f>VLOOKUP($A280,'Published Daily Data'!$B:$AH,MATCH(J$1,'Published Daily Data'!$B$1:$AH$1,0),TRUE)</f>
        <v>0</v>
      </c>
      <c r="K280" s="79">
        <f>VLOOKUP($A280,'Published Daily Data'!$B:$AH,MATCH(K$1,'Published Daily Data'!$B$1:$AH$1,0),TRUE)</f>
        <v>0</v>
      </c>
      <c r="L280" s="79">
        <f>VLOOKUP($A280,'Published Daily Data'!$B:$AH,MATCH(L$1,'Published Daily Data'!$B$1:$AH$1,0),TRUE)</f>
        <v>11742</v>
      </c>
      <c r="M280" s="79">
        <f>VLOOKUP($A280,'Published Daily Data'!$B:$AH,MATCH(M$1,'Published Daily Data'!$B$1:$AH$1,0),TRUE)</f>
        <v>0</v>
      </c>
      <c r="N280" s="79">
        <f>VLOOKUP($A280,'Published Daily Data'!$B:$AH,MATCH(N$1,'Published Daily Data'!$B$1:$AH$1,0),TRUE)</f>
        <v>0</v>
      </c>
      <c r="O280" s="79">
        <f>VLOOKUP($A280,'Published Daily Data'!$B:$AH,MATCH(O$1,'Published Daily Data'!$B$1:$AH$1,0),TRUE)</f>
        <v>11742</v>
      </c>
      <c r="P280" s="79">
        <f>VLOOKUP($A280,'Published Daily Data'!$B:$AH,MATCH(P$1,'Published Daily Data'!$B$1:$AH$1,0),TRUE)</f>
        <v>10107</v>
      </c>
      <c r="Q280" s="89">
        <f>VLOOKUP($A280,'Published Daily Data'!$B:$AH,MATCH(Q$1,'Published Daily Data'!$B$1:$AH$1,0),TRUE)</f>
        <v>0</v>
      </c>
      <c r="R280" s="89">
        <f>VLOOKUP($A280,'Published Daily Data'!$B:$AH,MATCH(R$1,'Published Daily Data'!$B$1:$AH$1,0),TRUE)</f>
        <v>4131.667074804418</v>
      </c>
      <c r="S280" s="89">
        <f>VLOOKUP($A280,'Published Daily Data'!$B:$AH,MATCH(S$1,'Published Daily Data'!$B$1:$AH$1,0),TRUE)</f>
        <v>0</v>
      </c>
      <c r="T280" s="89">
        <f>VLOOKUP($A280,'Published Daily Data'!$B:$AH,MATCH(T$1,'Published Daily Data'!$B$1:$AH$1,0),TRUE)</f>
        <v>78.214572989320189</v>
      </c>
      <c r="U280" s="89">
        <f>VLOOKUP($A280,'Published Daily Data'!$B:$BI,MATCH(U$1,'Published Daily Data'!$B$1:$BI$1,0),TRUE)</f>
        <v>4209.8816477937389</v>
      </c>
      <c r="V280" s="89">
        <f>VLOOKUP($A280,'Published Daily Data'!$B:$AH,MATCH(V$1,'Published Daily Data'!$B$1:$AH$1,0),TRUE)</f>
        <v>0</v>
      </c>
      <c r="W280" s="89">
        <f>-VLOOKUP($A280,'Published Daily Data'!$B:$AH,MATCH(W$1,'Published Daily Data'!$B$1:$AH$1,0),TRUE)</f>
        <v>-4209.7875229218798</v>
      </c>
      <c r="X280" s="89">
        <f>VLOOKUP($A280,'Published Daily Data'!$B:$AH,MATCH(X$1,'Published Daily Data'!$B$1:$AH$1,0),TRUE)</f>
        <v>0</v>
      </c>
      <c r="Y280" s="89">
        <f>VLOOKUP($A280,'Published Daily Data'!$B:$AH,MATCH(Y$1,'Published Daily Data'!$B$1:$AH$1,0),TRUE)</f>
        <v>21850</v>
      </c>
      <c r="Z280" s="89" t="e">
        <f>VLOOKUP($A280,'Published Daily Data'!$B:$AH,MATCH(Z$1,'Published Daily Data'!$B$1:$AH$1,0),TRUE)</f>
        <v>#N/A</v>
      </c>
      <c r="AA280" s="80">
        <f>VLOOKUP($A280,'Published Daily Data'!$B:$AH,MATCH(AA$1,'Published Daily Data'!$B$1:$AH$1,0),TRUE)</f>
        <v>0.42476838802558503</v>
      </c>
      <c r="AB280" s="80">
        <f>VLOOKUP($A280,'Published Daily Data'!$B:$AH,MATCH(AB$1,'Published Daily Data'!$B$1:$AH$1,0),TRUE)</f>
        <v>0</v>
      </c>
      <c r="AC280" s="80"/>
    </row>
    <row r="281" spans="1:29" x14ac:dyDescent="0.25">
      <c r="A281" s="88">
        <f t="shared" si="5"/>
        <v>44945</v>
      </c>
      <c r="B281" s="79">
        <f>VLOOKUP($A281,'Published Daily Data'!$B:$AH,MATCH(B$1,'Published Daily Data'!$B$1:$AH$1,0),TRUE)</f>
        <v>0</v>
      </c>
      <c r="C281" s="79">
        <f>VLOOKUP($A281,'Published Daily Data'!$B:$AH,MATCH(C$1,'Published Daily Data'!$B$1:$AH$1,0),TRUE)</f>
        <v>0</v>
      </c>
      <c r="D281" s="79">
        <f>VLOOKUP($A281,'Published Daily Data'!$B:$AH,MATCH(D$1,'Published Daily Data'!$B$1:$AH$1,0),TRUE)</f>
        <v>25192</v>
      </c>
      <c r="E281" s="79">
        <f>VLOOKUP($A281,'Published Daily Data'!$B:$AH,MATCH(E$1,'Published Daily Data'!$B$1:$AH$1,0),TRUE)</f>
        <v>25192</v>
      </c>
      <c r="F281" s="79">
        <f>VLOOKUP($A281,'Published Daily Data'!$B:$AH,MATCH(F$1,'Published Daily Data'!$B$1:$AH$1,0),TRUE)</f>
        <v>0</v>
      </c>
      <c r="G281" s="79">
        <f>VLOOKUP($A281,'Published Daily Data'!$B:$AH,MATCH(G$1,'Published Daily Data'!$B$1:$AH$1,0),TRUE)</f>
        <v>9125</v>
      </c>
      <c r="H281" s="79">
        <f>VLOOKUP($A281,'Published Daily Data'!$B:$AH,MATCH(H$1,'Published Daily Data'!$B$1:$AH$1,0),TRUE)</f>
        <v>0</v>
      </c>
      <c r="I281" s="79">
        <f>VLOOKUP($A281,'Published Daily Data'!$B:$AH,MATCH(I$1,'Published Daily Data'!$B$1:$AH$1,0),TRUE)</f>
        <v>0</v>
      </c>
      <c r="J281" s="79">
        <f>VLOOKUP($A281,'Published Daily Data'!$B:$AH,MATCH(J$1,'Published Daily Data'!$B$1:$AH$1,0),TRUE)</f>
        <v>0</v>
      </c>
      <c r="K281" s="79">
        <f>VLOOKUP($A281,'Published Daily Data'!$B:$AH,MATCH(K$1,'Published Daily Data'!$B$1:$AH$1,0),TRUE)</f>
        <v>0</v>
      </c>
      <c r="L281" s="79">
        <f>VLOOKUP($A281,'Published Daily Data'!$B:$AH,MATCH(L$1,'Published Daily Data'!$B$1:$AH$1,0),TRUE)</f>
        <v>16067</v>
      </c>
      <c r="M281" s="79">
        <f>VLOOKUP($A281,'Published Daily Data'!$B:$AH,MATCH(M$1,'Published Daily Data'!$B$1:$AH$1,0),TRUE)</f>
        <v>0</v>
      </c>
      <c r="N281" s="79">
        <f>VLOOKUP($A281,'Published Daily Data'!$B:$AH,MATCH(N$1,'Published Daily Data'!$B$1:$AH$1,0),TRUE)</f>
        <v>0</v>
      </c>
      <c r="O281" s="79">
        <f>VLOOKUP($A281,'Published Daily Data'!$B:$AH,MATCH(O$1,'Published Daily Data'!$B$1:$AH$1,0),TRUE)</f>
        <v>16067</v>
      </c>
      <c r="P281" s="79">
        <f>VLOOKUP($A281,'Published Daily Data'!$B:$AH,MATCH(P$1,'Published Daily Data'!$B$1:$AH$1,0),TRUE)</f>
        <v>9125</v>
      </c>
      <c r="Q281" s="89">
        <f>VLOOKUP($A281,'Published Daily Data'!$B:$AH,MATCH(Q$1,'Published Daily Data'!$B$1:$AH$1,0),TRUE)</f>
        <v>0</v>
      </c>
      <c r="R281" s="89">
        <f>VLOOKUP($A281,'Published Daily Data'!$B:$AH,MATCH(R$1,'Published Daily Data'!$B$1:$AH$1,0),TRUE)</f>
        <v>3717.5092389641104</v>
      </c>
      <c r="S281" s="89">
        <f>VLOOKUP($A281,'Published Daily Data'!$B:$AH,MATCH(S$1,'Published Daily Data'!$B$1:$AH$1,0),TRUE)</f>
        <v>0</v>
      </c>
      <c r="T281" s="89">
        <f>VLOOKUP($A281,'Published Daily Data'!$B:$AH,MATCH(T$1,'Published Daily Data'!$B$1:$AH$1,0),TRUE)</f>
        <v>107.0238072065583</v>
      </c>
      <c r="U281" s="89">
        <f>VLOOKUP($A281,'Published Daily Data'!$B:$BI,MATCH(U$1,'Published Daily Data'!$B$1:$BI$1,0),TRUE)</f>
        <v>3824.5330461706699</v>
      </c>
      <c r="V281" s="89">
        <f>VLOOKUP($A281,'Published Daily Data'!$B:$AH,MATCH(V$1,'Published Daily Data'!$B$1:$AH$1,0),TRUE)</f>
        <v>0</v>
      </c>
      <c r="W281" s="89">
        <f>-VLOOKUP($A281,'Published Daily Data'!$B:$AH,MATCH(W$1,'Published Daily Data'!$B$1:$AH$1,0),TRUE)</f>
        <v>-3824.5330461706699</v>
      </c>
      <c r="X281" s="89">
        <f>VLOOKUP($A281,'Published Daily Data'!$B:$AH,MATCH(X$1,'Published Daily Data'!$B$1:$AH$1,0),TRUE)</f>
        <v>0</v>
      </c>
      <c r="Y281" s="89">
        <f>VLOOKUP($A281,'Published Daily Data'!$B:$AH,MATCH(Y$1,'Published Daily Data'!$B$1:$AH$1,0),TRUE)</f>
        <v>25192</v>
      </c>
      <c r="Z281" s="89" t="e">
        <f>VLOOKUP($A281,'Published Daily Data'!$B:$AH,MATCH(Z$1,'Published Daily Data'!$B$1:$AH$1,0),TRUE)</f>
        <v>#N/A</v>
      </c>
      <c r="AA281" s="80">
        <f>VLOOKUP($A281,'Published Daily Data'!$B:$AH,MATCH(AA$1,'Published Daily Data'!$B$1:$AH$1,0),TRUE)</f>
        <v>0.33469522246144739</v>
      </c>
      <c r="AB281" s="80">
        <f>VLOOKUP($A281,'Published Daily Data'!$B:$AH,MATCH(AB$1,'Published Daily Data'!$B$1:$AH$1,0),TRUE)</f>
        <v>0</v>
      </c>
      <c r="AC281" s="80"/>
    </row>
    <row r="282" spans="1:29" x14ac:dyDescent="0.25">
      <c r="A282" s="88">
        <f t="shared" si="5"/>
        <v>44946</v>
      </c>
      <c r="B282" s="79">
        <f>VLOOKUP($A282,'Published Daily Data'!$B:$AH,MATCH(B$1,'Published Daily Data'!$B$1:$AH$1,0),TRUE)</f>
        <v>0</v>
      </c>
      <c r="C282" s="79">
        <f>VLOOKUP($A282,'Published Daily Data'!$B:$AH,MATCH(C$1,'Published Daily Data'!$B$1:$AH$1,0),TRUE)</f>
        <v>0</v>
      </c>
      <c r="D282" s="79">
        <f>VLOOKUP($A282,'Published Daily Data'!$B:$AH,MATCH(D$1,'Published Daily Data'!$B$1:$AH$1,0),TRUE)</f>
        <v>13864</v>
      </c>
      <c r="E282" s="79">
        <f>VLOOKUP($A282,'Published Daily Data'!$B:$AH,MATCH(E$1,'Published Daily Data'!$B$1:$AH$1,0),TRUE)</f>
        <v>13864</v>
      </c>
      <c r="F282" s="79">
        <f>VLOOKUP($A282,'Published Daily Data'!$B:$AH,MATCH(F$1,'Published Daily Data'!$B$1:$AH$1,0),TRUE)</f>
        <v>0</v>
      </c>
      <c r="G282" s="79">
        <f>VLOOKUP($A282,'Published Daily Data'!$B:$AH,MATCH(G$1,'Published Daily Data'!$B$1:$AH$1,0),TRUE)</f>
        <v>11870</v>
      </c>
      <c r="H282" s="79">
        <f>VLOOKUP($A282,'Published Daily Data'!$B:$AH,MATCH(H$1,'Published Daily Data'!$B$1:$AH$1,0),TRUE)</f>
        <v>0</v>
      </c>
      <c r="I282" s="79">
        <f>VLOOKUP($A282,'Published Daily Data'!$B:$AH,MATCH(I$1,'Published Daily Data'!$B$1:$AH$1,0),TRUE)</f>
        <v>0</v>
      </c>
      <c r="J282" s="79">
        <f>VLOOKUP($A282,'Published Daily Data'!$B:$AH,MATCH(J$1,'Published Daily Data'!$B$1:$AH$1,0),TRUE)</f>
        <v>0</v>
      </c>
      <c r="K282" s="79">
        <f>VLOOKUP($A282,'Published Daily Data'!$B:$AH,MATCH(K$1,'Published Daily Data'!$B$1:$AH$1,0),TRUE)</f>
        <v>0</v>
      </c>
      <c r="L282" s="79">
        <f>VLOOKUP($A282,'Published Daily Data'!$B:$AH,MATCH(L$1,'Published Daily Data'!$B$1:$AH$1,0),TRUE)</f>
        <v>1994</v>
      </c>
      <c r="M282" s="79">
        <f>VLOOKUP($A282,'Published Daily Data'!$B:$AH,MATCH(M$1,'Published Daily Data'!$B$1:$AH$1,0),TRUE)</f>
        <v>0</v>
      </c>
      <c r="N282" s="79">
        <f>VLOOKUP($A282,'Published Daily Data'!$B:$AH,MATCH(N$1,'Published Daily Data'!$B$1:$AH$1,0),TRUE)</f>
        <v>0</v>
      </c>
      <c r="O282" s="79">
        <f>VLOOKUP($A282,'Published Daily Data'!$B:$AH,MATCH(O$1,'Published Daily Data'!$B$1:$AH$1,0),TRUE)</f>
        <v>1994</v>
      </c>
      <c r="P282" s="79">
        <f>VLOOKUP($A282,'Published Daily Data'!$B:$AH,MATCH(P$1,'Published Daily Data'!$B$1:$AH$1,0),TRUE)</f>
        <v>11870</v>
      </c>
      <c r="Q282" s="89">
        <f>VLOOKUP($A282,'Published Daily Data'!$B:$AH,MATCH(Q$1,'Published Daily Data'!$B$1:$AH$1,0),TRUE)</f>
        <v>0</v>
      </c>
      <c r="R282" s="89">
        <f>VLOOKUP($A282,'Published Daily Data'!$B:$AH,MATCH(R$1,'Published Daily Data'!$B$1:$AH$1,0),TRUE)</f>
        <v>4834.0503916619064</v>
      </c>
      <c r="S282" s="89">
        <f>VLOOKUP($A282,'Published Daily Data'!$B:$AH,MATCH(S$1,'Published Daily Data'!$B$1:$AH$1,0),TRUE)</f>
        <v>0</v>
      </c>
      <c r="T282" s="89">
        <f>VLOOKUP($A282,'Published Daily Data'!$B:$AH,MATCH(T$1,'Published Daily Data'!$B$1:$AH$1,0),TRUE)</f>
        <v>13.322189233404906</v>
      </c>
      <c r="U282" s="89">
        <f>VLOOKUP($A282,'Published Daily Data'!$B:$BI,MATCH(U$1,'Published Daily Data'!$B$1:$BI$1,0),TRUE)</f>
        <v>4847.3725808953104</v>
      </c>
      <c r="V282" s="89">
        <f>VLOOKUP($A282,'Published Daily Data'!$B:$AH,MATCH(V$1,'Published Daily Data'!$B$1:$AH$1,0),TRUE)</f>
        <v>0.58936106342983385</v>
      </c>
      <c r="W282" s="89">
        <f>-VLOOKUP($A282,'Published Daily Data'!$B:$AH,MATCH(W$1,'Published Daily Data'!$B$1:$AH$1,0),TRUE)</f>
        <v>-4845.5308386715478</v>
      </c>
      <c r="X282" s="89">
        <f>VLOOKUP($A282,'Published Daily Data'!$B:$AH,MATCH(X$1,'Published Daily Data'!$B$1:$AH$1,0),TRUE)</f>
        <v>0</v>
      </c>
      <c r="Y282" s="89">
        <f>VLOOKUP($A282,'Published Daily Data'!$B:$AH,MATCH(Y$1,'Published Daily Data'!$B$1:$AH$1,0),TRUE)</f>
        <v>13870</v>
      </c>
      <c r="Z282" s="89" t="e">
        <f>VLOOKUP($A282,'Published Daily Data'!$B:$AH,MATCH(Z$1,'Published Daily Data'!$B$1:$AH$1,0),TRUE)</f>
        <v>#N/A</v>
      </c>
      <c r="AA282" s="80">
        <f>VLOOKUP($A282,'Published Daily Data'!$B:$AH,MATCH(AA$1,'Published Daily Data'!$B$1:$AH$1,0),TRUE)</f>
        <v>0.77048410521221478</v>
      </c>
      <c r="AB282" s="80">
        <f>VLOOKUP($A282,'Published Daily Data'!$B:$AH,MATCH(AB$1,'Published Daily Data'!$B$1:$AH$1,0),TRUE)</f>
        <v>0</v>
      </c>
      <c r="AC282" s="80"/>
    </row>
    <row r="283" spans="1:29" x14ac:dyDescent="0.25">
      <c r="A283" s="88">
        <f t="shared" si="5"/>
        <v>44947</v>
      </c>
      <c r="B283" s="79">
        <f>VLOOKUP($A283,'Published Daily Data'!$B:$AH,MATCH(B$1,'Published Daily Data'!$B$1:$AH$1,0),TRUE)</f>
        <v>0</v>
      </c>
      <c r="C283" s="79">
        <f>VLOOKUP($A283,'Published Daily Data'!$B:$AH,MATCH(C$1,'Published Daily Data'!$B$1:$AH$1,0),TRUE)</f>
        <v>0</v>
      </c>
      <c r="D283" s="79">
        <f>VLOOKUP($A283,'Published Daily Data'!$B:$AH,MATCH(D$1,'Published Daily Data'!$B$1:$AH$1,0),TRUE)</f>
        <v>1111</v>
      </c>
      <c r="E283" s="79">
        <f>VLOOKUP($A283,'Published Daily Data'!$B:$AH,MATCH(E$1,'Published Daily Data'!$B$1:$AH$1,0),TRUE)</f>
        <v>1111</v>
      </c>
      <c r="F283" s="79">
        <f>VLOOKUP($A283,'Published Daily Data'!$B:$AH,MATCH(F$1,'Published Daily Data'!$B$1:$AH$1,0),TRUE)</f>
        <v>0</v>
      </c>
      <c r="G283" s="79">
        <f>VLOOKUP($A283,'Published Daily Data'!$B:$AH,MATCH(G$1,'Published Daily Data'!$B$1:$AH$1,0),TRUE)</f>
        <v>1045</v>
      </c>
      <c r="H283" s="79">
        <f>VLOOKUP($A283,'Published Daily Data'!$B:$AH,MATCH(H$1,'Published Daily Data'!$B$1:$AH$1,0),TRUE)</f>
        <v>0</v>
      </c>
      <c r="I283" s="79">
        <f>VLOOKUP($A283,'Published Daily Data'!$B:$AH,MATCH(I$1,'Published Daily Data'!$B$1:$AH$1,0),TRUE)</f>
        <v>0</v>
      </c>
      <c r="J283" s="79">
        <f>VLOOKUP($A283,'Published Daily Data'!$B:$AH,MATCH(J$1,'Published Daily Data'!$B$1:$AH$1,0),TRUE)</f>
        <v>0</v>
      </c>
      <c r="K283" s="79">
        <f>VLOOKUP($A283,'Published Daily Data'!$B:$AH,MATCH(K$1,'Published Daily Data'!$B$1:$AH$1,0),TRUE)</f>
        <v>0</v>
      </c>
      <c r="L283" s="79">
        <f>VLOOKUP($A283,'Published Daily Data'!$B:$AH,MATCH(L$1,'Published Daily Data'!$B$1:$AH$1,0),TRUE)</f>
        <v>66</v>
      </c>
      <c r="M283" s="79">
        <f>VLOOKUP($A283,'Published Daily Data'!$B:$AH,MATCH(M$1,'Published Daily Data'!$B$1:$AH$1,0),TRUE)</f>
        <v>0</v>
      </c>
      <c r="N283" s="79">
        <f>VLOOKUP($A283,'Published Daily Data'!$B:$AH,MATCH(N$1,'Published Daily Data'!$B$1:$AH$1,0),TRUE)</f>
        <v>0</v>
      </c>
      <c r="O283" s="79">
        <f>VLOOKUP($A283,'Published Daily Data'!$B:$AH,MATCH(O$1,'Published Daily Data'!$B$1:$AH$1,0),TRUE)</f>
        <v>10606</v>
      </c>
      <c r="P283" s="79">
        <f>VLOOKUP($A283,'Published Daily Data'!$B:$AH,MATCH(P$1,'Published Daily Data'!$B$1:$AH$1,0),TRUE)</f>
        <v>11388</v>
      </c>
      <c r="Q283" s="89">
        <f>VLOOKUP($A283,'Published Daily Data'!$B:$AH,MATCH(Q$1,'Published Daily Data'!$B$1:$AH$1,0),TRUE)</f>
        <v>0</v>
      </c>
      <c r="R283" s="89">
        <f>VLOOKUP($A283,'Published Daily Data'!$B:$AH,MATCH(R$1,'Published Daily Data'!$B$1:$AH$1,0),TRUE)</f>
        <v>426.03855629644204</v>
      </c>
      <c r="S283" s="89">
        <f>VLOOKUP($A283,'Published Daily Data'!$B:$AH,MATCH(S$1,'Published Daily Data'!$B$1:$AH$1,0),TRUE)</f>
        <v>0</v>
      </c>
      <c r="T283" s="89">
        <f>VLOOKUP($A283,'Published Daily Data'!$B:$AH,MATCH(T$1,'Published Daily Data'!$B$1:$AH$1,0),TRUE)</f>
        <v>0.43963224470236206</v>
      </c>
      <c r="U283" s="89">
        <f>VLOOKUP($A283,'Published Daily Data'!$B:$BI,MATCH(U$1,'Published Daily Data'!$B$1:$BI$1,0),TRUE)</f>
        <v>426.47818854114439</v>
      </c>
      <c r="V283" s="89">
        <f>VLOOKUP($A283,'Published Daily Data'!$B:$AH,MATCH(V$1,'Published Daily Data'!$B$1:$AH$1,0),TRUE)</f>
        <v>0</v>
      </c>
      <c r="W283" s="89">
        <f>-VLOOKUP($A283,'Published Daily Data'!$B:$AH,MATCH(W$1,'Published Daily Data'!$B$1:$AH$1,0),TRUE)</f>
        <v>-426.08812128012937</v>
      </c>
      <c r="X283" s="89">
        <f>VLOOKUP($A283,'Published Daily Data'!$B:$AH,MATCH(X$1,'Published Daily Data'!$B$1:$AH$1,0),TRUE)</f>
        <v>0</v>
      </c>
      <c r="Y283" s="89">
        <f>VLOOKUP($A283,'Published Daily Data'!$B:$AH,MATCH(Y$1,'Published Daily Data'!$B$1:$AH$1,0),TRUE)</f>
        <v>1111</v>
      </c>
      <c r="Z283" s="89" t="e">
        <f>VLOOKUP($A283,'Published Daily Data'!$B:$AH,MATCH(Z$1,'Published Daily Data'!$B$1:$AH$1,0),TRUE)</f>
        <v>#N/A</v>
      </c>
      <c r="AA283" s="80">
        <f>VLOOKUP($A283,'Published Daily Data'!$B:$AH,MATCH(AA$1,'Published Daily Data'!$B$1:$AH$1,0),TRUE)</f>
        <v>0.84628473809322924</v>
      </c>
      <c r="AB283" s="80">
        <f>VLOOKUP($A283,'Published Daily Data'!$B:$AH,MATCH(AB$1,'Published Daily Data'!$B$1:$AH$1,0),TRUE)</f>
        <v>0</v>
      </c>
      <c r="AC283" s="80"/>
    </row>
    <row r="284" spans="1:29" x14ac:dyDescent="0.25">
      <c r="A284" s="88">
        <f t="shared" si="5"/>
        <v>44948</v>
      </c>
      <c r="B284" s="79">
        <f>VLOOKUP($A284,'Published Daily Data'!$B:$AH,MATCH(B$1,'Published Daily Data'!$B$1:$AH$1,0),TRUE)</f>
        <v>0</v>
      </c>
      <c r="C284" s="79">
        <f>VLOOKUP($A284,'Published Daily Data'!$B:$AH,MATCH(C$1,'Published Daily Data'!$B$1:$AH$1,0),TRUE)</f>
        <v>0</v>
      </c>
      <c r="D284" s="79">
        <f>VLOOKUP($A284,'Published Daily Data'!$B:$AH,MATCH(D$1,'Published Daily Data'!$B$1:$AH$1,0),TRUE)</f>
        <v>30765</v>
      </c>
      <c r="E284" s="79">
        <f>VLOOKUP($A284,'Published Daily Data'!$B:$AH,MATCH(E$1,'Published Daily Data'!$B$1:$AH$1,0),TRUE)</f>
        <v>30765</v>
      </c>
      <c r="F284" s="79">
        <f>VLOOKUP($A284,'Published Daily Data'!$B:$AH,MATCH(F$1,'Published Daily Data'!$B$1:$AH$1,0),TRUE)</f>
        <v>0</v>
      </c>
      <c r="G284" s="79">
        <f>VLOOKUP($A284,'Published Daily Data'!$B:$AH,MATCH(G$1,'Published Daily Data'!$B$1:$AH$1,0),TRUE)</f>
        <v>11310</v>
      </c>
      <c r="H284" s="79">
        <f>VLOOKUP($A284,'Published Daily Data'!$B:$AH,MATCH(H$1,'Published Daily Data'!$B$1:$AH$1,0),TRUE)</f>
        <v>0</v>
      </c>
      <c r="I284" s="79">
        <f>VLOOKUP($A284,'Published Daily Data'!$B:$AH,MATCH(I$1,'Published Daily Data'!$B$1:$AH$1,0),TRUE)</f>
        <v>0</v>
      </c>
      <c r="J284" s="79">
        <f>VLOOKUP($A284,'Published Daily Data'!$B:$AH,MATCH(J$1,'Published Daily Data'!$B$1:$AH$1,0),TRUE)</f>
        <v>0</v>
      </c>
      <c r="K284" s="79">
        <f>VLOOKUP($A284,'Published Daily Data'!$B:$AH,MATCH(K$1,'Published Daily Data'!$B$1:$AH$1,0),TRUE)</f>
        <v>0</v>
      </c>
      <c r="L284" s="79">
        <f>VLOOKUP($A284,'Published Daily Data'!$B:$AH,MATCH(L$1,'Published Daily Data'!$B$1:$AH$1,0),TRUE)</f>
        <v>19455</v>
      </c>
      <c r="M284" s="79">
        <f>VLOOKUP($A284,'Published Daily Data'!$B:$AH,MATCH(M$1,'Published Daily Data'!$B$1:$AH$1,0),TRUE)</f>
        <v>0</v>
      </c>
      <c r="N284" s="79">
        <f>VLOOKUP($A284,'Published Daily Data'!$B:$AH,MATCH(N$1,'Published Daily Data'!$B$1:$AH$1,0),TRUE)</f>
        <v>0</v>
      </c>
      <c r="O284" s="79">
        <f>VLOOKUP($A284,'Published Daily Data'!$B:$AH,MATCH(O$1,'Published Daily Data'!$B$1:$AH$1,0),TRUE)</f>
        <v>19455</v>
      </c>
      <c r="P284" s="79">
        <f>VLOOKUP($A284,'Published Daily Data'!$B:$AH,MATCH(P$1,'Published Daily Data'!$B$1:$AH$1,0),TRUE)</f>
        <v>11310</v>
      </c>
      <c r="Q284" s="89">
        <f>VLOOKUP($A284,'Published Daily Data'!$B:$AH,MATCH(Q$1,'Published Daily Data'!$B$1:$AH$1,0),TRUE)</f>
        <v>0</v>
      </c>
      <c r="R284" s="89">
        <f>VLOOKUP($A284,'Published Daily Data'!$B:$AH,MATCH(R$1,'Published Daily Data'!$B$1:$AH$1,0),TRUE)</f>
        <v>4596.890516903014</v>
      </c>
      <c r="S284" s="89">
        <f>VLOOKUP($A284,'Published Daily Data'!$B:$AH,MATCH(S$1,'Published Daily Data'!$B$1:$AH$1,0),TRUE)</f>
        <v>0</v>
      </c>
      <c r="T284" s="89">
        <f>VLOOKUP($A284,'Published Daily Data'!$B:$AH,MATCH(T$1,'Published Daily Data'!$B$1:$AH$1,0),TRUE)</f>
        <v>129.59159576794622</v>
      </c>
      <c r="U284" s="89">
        <f>VLOOKUP($A284,'Published Daily Data'!$B:$BI,MATCH(U$1,'Published Daily Data'!$B$1:$BI$1,0),TRUE)</f>
        <v>4726.4821126709594</v>
      </c>
      <c r="V284" s="89">
        <f>VLOOKUP($A284,'Published Daily Data'!$B:$AH,MATCH(V$1,'Published Daily Data'!$B$1:$AH$1,0),TRUE)</f>
        <v>0</v>
      </c>
      <c r="W284" s="89">
        <f>-VLOOKUP($A284,'Published Daily Data'!$B:$AH,MATCH(W$1,'Published Daily Data'!$B$1:$AH$1,0),TRUE)</f>
        <v>-4726.4821126709594</v>
      </c>
      <c r="X284" s="89">
        <f>VLOOKUP($A284,'Published Daily Data'!$B:$AH,MATCH(X$1,'Published Daily Data'!$B$1:$AH$1,0),TRUE)</f>
        <v>0</v>
      </c>
      <c r="Y284" s="89">
        <f>VLOOKUP($A284,'Published Daily Data'!$B:$AH,MATCH(Y$1,'Published Daily Data'!$B$1:$AH$1,0),TRUE)</f>
        <v>30765</v>
      </c>
      <c r="Z284" s="89" t="e">
        <f>VLOOKUP($A284,'Published Daily Data'!$B:$AH,MATCH(Z$1,'Published Daily Data'!$B$1:$AH$1,0),TRUE)</f>
        <v>#N/A</v>
      </c>
      <c r="AA284" s="80">
        <f>VLOOKUP($A284,'Published Daily Data'!$B:$AH,MATCH(AA$1,'Published Daily Data'!$B$1:$AH$1,0),TRUE)</f>
        <v>0.33869972355718025</v>
      </c>
      <c r="AB284" s="80">
        <f>VLOOKUP($A284,'Published Daily Data'!$B:$AH,MATCH(AB$1,'Published Daily Data'!$B$1:$AH$1,0),TRUE)</f>
        <v>0</v>
      </c>
      <c r="AC284" s="80"/>
    </row>
    <row r="285" spans="1:29" x14ac:dyDescent="0.25">
      <c r="A285" s="88">
        <f t="shared" si="5"/>
        <v>44949</v>
      </c>
      <c r="B285" s="79">
        <f>VLOOKUP($A285,'Published Daily Data'!$B:$AH,MATCH(B$1,'Published Daily Data'!$B$1:$AH$1,0),TRUE)</f>
        <v>0</v>
      </c>
      <c r="C285" s="79">
        <f>VLOOKUP($A285,'Published Daily Data'!$B:$AH,MATCH(C$1,'Published Daily Data'!$B$1:$AH$1,0),TRUE)</f>
        <v>0</v>
      </c>
      <c r="D285" s="79">
        <f>VLOOKUP($A285,'Published Daily Data'!$B:$AH,MATCH(D$1,'Published Daily Data'!$B$1:$AH$1,0),TRUE)</f>
        <v>15717</v>
      </c>
      <c r="E285" s="79">
        <f>VLOOKUP($A285,'Published Daily Data'!$B:$AH,MATCH(E$1,'Published Daily Data'!$B$1:$AH$1,0),TRUE)</f>
        <v>15717</v>
      </c>
      <c r="F285" s="79">
        <f>VLOOKUP($A285,'Published Daily Data'!$B:$AH,MATCH(F$1,'Published Daily Data'!$B$1:$AH$1,0),TRUE)</f>
        <v>0</v>
      </c>
      <c r="G285" s="79">
        <f>VLOOKUP($A285,'Published Daily Data'!$B:$AH,MATCH(G$1,'Published Daily Data'!$B$1:$AH$1,0),TRUE)</f>
        <v>10548</v>
      </c>
      <c r="H285" s="79">
        <f>VLOOKUP($A285,'Published Daily Data'!$B:$AH,MATCH(H$1,'Published Daily Data'!$B$1:$AH$1,0),TRUE)</f>
        <v>0</v>
      </c>
      <c r="I285" s="79">
        <f>VLOOKUP($A285,'Published Daily Data'!$B:$AH,MATCH(I$1,'Published Daily Data'!$B$1:$AH$1,0),TRUE)</f>
        <v>0</v>
      </c>
      <c r="J285" s="79">
        <f>VLOOKUP($A285,'Published Daily Data'!$B:$AH,MATCH(J$1,'Published Daily Data'!$B$1:$AH$1,0),TRUE)</f>
        <v>0</v>
      </c>
      <c r="K285" s="79">
        <f>VLOOKUP($A285,'Published Daily Data'!$B:$AH,MATCH(K$1,'Published Daily Data'!$B$1:$AH$1,0),TRUE)</f>
        <v>0</v>
      </c>
      <c r="L285" s="79">
        <f>VLOOKUP($A285,'Published Daily Data'!$B:$AH,MATCH(L$1,'Published Daily Data'!$B$1:$AH$1,0),TRUE)</f>
        <v>5169</v>
      </c>
      <c r="M285" s="79">
        <f>VLOOKUP($A285,'Published Daily Data'!$B:$AH,MATCH(M$1,'Published Daily Data'!$B$1:$AH$1,0),TRUE)</f>
        <v>0</v>
      </c>
      <c r="N285" s="79">
        <f>VLOOKUP($A285,'Published Daily Data'!$B:$AH,MATCH(N$1,'Published Daily Data'!$B$1:$AH$1,0),TRUE)</f>
        <v>0</v>
      </c>
      <c r="O285" s="79">
        <f>VLOOKUP($A285,'Published Daily Data'!$B:$AH,MATCH(O$1,'Published Daily Data'!$B$1:$AH$1,0),TRUE)</f>
        <v>5169</v>
      </c>
      <c r="P285" s="79">
        <f>VLOOKUP($A285,'Published Daily Data'!$B:$AH,MATCH(P$1,'Published Daily Data'!$B$1:$AH$1,0),TRUE)</f>
        <v>10548</v>
      </c>
      <c r="Q285" s="89">
        <f>VLOOKUP($A285,'Published Daily Data'!$B:$AH,MATCH(Q$1,'Published Daily Data'!$B$1:$AH$1,0),TRUE)</f>
        <v>0</v>
      </c>
      <c r="R285" s="89">
        <f>VLOOKUP($A285,'Published Daily Data'!$B:$AH,MATCH(R$1,'Published Daily Data'!$B$1:$AH$1,0),TRUE)</f>
        <v>4290.7681319262647</v>
      </c>
      <c r="S285" s="89">
        <f>VLOOKUP($A285,'Published Daily Data'!$B:$AH,MATCH(S$1,'Published Daily Data'!$B$1:$AH$1,0),TRUE)</f>
        <v>0</v>
      </c>
      <c r="T285" s="89">
        <f>VLOOKUP($A285,'Published Daily Data'!$B:$AH,MATCH(T$1,'Published Daily Data'!$B$1:$AH$1,0),TRUE)</f>
        <v>34.431198073734969</v>
      </c>
      <c r="U285" s="89">
        <f>VLOOKUP($A285,'Published Daily Data'!$B:$BI,MATCH(U$1,'Published Daily Data'!$B$1:$BI$1,0),TRUE)</f>
        <v>4325.1993299999986</v>
      </c>
      <c r="V285" s="89">
        <f>VLOOKUP($A285,'Published Daily Data'!$B:$AH,MATCH(V$1,'Published Daily Data'!$B$1:$AH$1,0),TRUE)</f>
        <v>0</v>
      </c>
      <c r="W285" s="89">
        <f>-VLOOKUP($A285,'Published Daily Data'!$B:$AH,MATCH(W$1,'Published Daily Data'!$B$1:$AH$1,0),TRUE)</f>
        <v>-4325.1993299999986</v>
      </c>
      <c r="X285" s="89">
        <f>VLOOKUP($A285,'Published Daily Data'!$B:$AH,MATCH(X$1,'Published Daily Data'!$B$1:$AH$1,0),TRUE)</f>
        <v>0</v>
      </c>
      <c r="Y285" s="89">
        <f>VLOOKUP($A285,'Published Daily Data'!$B:$AH,MATCH(Y$1,'Published Daily Data'!$B$1:$AH$1,0),TRUE)</f>
        <v>15717</v>
      </c>
      <c r="Z285" s="89" t="e">
        <f>VLOOKUP($A285,'Published Daily Data'!$B:$AH,MATCH(Z$1,'Published Daily Data'!$B$1:$AH$1,0),TRUE)</f>
        <v>#N/A</v>
      </c>
      <c r="AA285" s="80">
        <f>VLOOKUP($A285,'Published Daily Data'!$B:$AH,MATCH(AA$1,'Published Daily Data'!$B$1:$AH$1,0),TRUE)</f>
        <v>0.60669472207829711</v>
      </c>
      <c r="AB285" s="80">
        <f>VLOOKUP($A285,'Published Daily Data'!$B:$AH,MATCH(AB$1,'Published Daily Data'!$B$1:$AH$1,0),TRUE)</f>
        <v>0</v>
      </c>
      <c r="AC285" s="80"/>
    </row>
    <row r="286" spans="1:29" x14ac:dyDescent="0.25">
      <c r="A286" s="88">
        <f t="shared" si="5"/>
        <v>44950</v>
      </c>
      <c r="B286" s="79">
        <f>VLOOKUP($A286,'Published Daily Data'!$B:$AH,MATCH(B$1,'Published Daily Data'!$B$1:$AH$1,0),TRUE)</f>
        <v>0</v>
      </c>
      <c r="C286" s="79">
        <f>VLOOKUP($A286,'Published Daily Data'!$B:$AH,MATCH(C$1,'Published Daily Data'!$B$1:$AH$1,0),TRUE)</f>
        <v>0</v>
      </c>
      <c r="D286" s="79">
        <f>VLOOKUP($A286,'Published Daily Data'!$B:$AH,MATCH(D$1,'Published Daily Data'!$B$1:$AH$1,0),TRUE)</f>
        <v>25339</v>
      </c>
      <c r="E286" s="79">
        <f>VLOOKUP($A286,'Published Daily Data'!$B:$AH,MATCH(E$1,'Published Daily Data'!$B$1:$AH$1,0),TRUE)</f>
        <v>25339</v>
      </c>
      <c r="F286" s="79">
        <f>VLOOKUP($A286,'Published Daily Data'!$B:$AH,MATCH(F$1,'Published Daily Data'!$B$1:$AH$1,0),TRUE)</f>
        <v>0</v>
      </c>
      <c r="G286" s="79">
        <f>VLOOKUP($A286,'Published Daily Data'!$B:$AH,MATCH(G$1,'Published Daily Data'!$B$1:$AH$1,0),TRUE)</f>
        <v>10963</v>
      </c>
      <c r="H286" s="79">
        <f>VLOOKUP($A286,'Published Daily Data'!$B:$AH,MATCH(H$1,'Published Daily Data'!$B$1:$AH$1,0),TRUE)</f>
        <v>0</v>
      </c>
      <c r="I286" s="79">
        <f>VLOOKUP($A286,'Published Daily Data'!$B:$AH,MATCH(I$1,'Published Daily Data'!$B$1:$AH$1,0),TRUE)</f>
        <v>0</v>
      </c>
      <c r="J286" s="79">
        <f>VLOOKUP($A286,'Published Daily Data'!$B:$AH,MATCH(J$1,'Published Daily Data'!$B$1:$AH$1,0),TRUE)</f>
        <v>0</v>
      </c>
      <c r="K286" s="79">
        <f>VLOOKUP($A286,'Published Daily Data'!$B:$AH,MATCH(K$1,'Published Daily Data'!$B$1:$AH$1,0),TRUE)</f>
        <v>0</v>
      </c>
      <c r="L286" s="79">
        <f>VLOOKUP($A286,'Published Daily Data'!$B:$AH,MATCH(L$1,'Published Daily Data'!$B$1:$AH$1,0),TRUE)</f>
        <v>14376</v>
      </c>
      <c r="M286" s="79">
        <f>VLOOKUP($A286,'Published Daily Data'!$B:$AH,MATCH(M$1,'Published Daily Data'!$B$1:$AH$1,0),TRUE)</f>
        <v>0</v>
      </c>
      <c r="N286" s="79">
        <f>VLOOKUP($A286,'Published Daily Data'!$B:$AH,MATCH(N$1,'Published Daily Data'!$B$1:$AH$1,0),TRUE)</f>
        <v>0</v>
      </c>
      <c r="O286" s="79">
        <f>VLOOKUP($A286,'Published Daily Data'!$B:$AH,MATCH(O$1,'Published Daily Data'!$B$1:$AH$1,0),TRUE)</f>
        <v>14376</v>
      </c>
      <c r="P286" s="79">
        <f>VLOOKUP($A286,'Published Daily Data'!$B:$AH,MATCH(P$1,'Published Daily Data'!$B$1:$AH$1,0),TRUE)</f>
        <v>10963</v>
      </c>
      <c r="Q286" s="89">
        <f>VLOOKUP($A286,'Published Daily Data'!$B:$AH,MATCH(Q$1,'Published Daily Data'!$B$1:$AH$1,0),TRUE)</f>
        <v>0</v>
      </c>
      <c r="R286" s="89">
        <f>VLOOKUP($A286,'Published Daily Data'!$B:$AH,MATCH(R$1,'Published Daily Data'!$B$1:$AH$1,0),TRUE)</f>
        <v>4461.5265129915924</v>
      </c>
      <c r="S286" s="89">
        <f>VLOOKUP($A286,'Published Daily Data'!$B:$AH,MATCH(S$1,'Published Daily Data'!$B$1:$AH$1,0),TRUE)</f>
        <v>0</v>
      </c>
      <c r="T286" s="89">
        <f>VLOOKUP($A286,'Published Daily Data'!$B:$AH,MATCH(T$1,'Published Daily Data'!$B$1:$AH$1,0),TRUE)</f>
        <v>95.759896209714483</v>
      </c>
      <c r="U286" s="89">
        <f>VLOOKUP($A286,'Published Daily Data'!$B:$BI,MATCH(U$1,'Published Daily Data'!$B$1:$BI$1,0),TRUE)</f>
        <v>4557.286409201306</v>
      </c>
      <c r="V286" s="89">
        <f>VLOOKUP($A286,'Published Daily Data'!$B:$AH,MATCH(V$1,'Published Daily Data'!$B$1:$AH$1,0),TRUE)</f>
        <v>0</v>
      </c>
      <c r="W286" s="89">
        <f>-VLOOKUP($A286,'Published Daily Data'!$B:$AH,MATCH(W$1,'Published Daily Data'!$B$1:$AH$1,0),TRUE)</f>
        <v>-4557.286409201306</v>
      </c>
      <c r="X286" s="89">
        <f>VLOOKUP($A286,'Published Daily Data'!$B:$AH,MATCH(X$1,'Published Daily Data'!$B$1:$AH$1,0),TRUE)</f>
        <v>0</v>
      </c>
      <c r="Y286" s="89">
        <f>VLOOKUP($A286,'Published Daily Data'!$B:$AH,MATCH(Y$1,'Published Daily Data'!$B$1:$AH$1,0),TRUE)</f>
        <v>25339</v>
      </c>
      <c r="Z286" s="89" t="e">
        <f>VLOOKUP($A286,'Published Daily Data'!$B:$AH,MATCH(Z$1,'Published Daily Data'!$B$1:$AH$1,0),TRUE)</f>
        <v>#N/A</v>
      </c>
      <c r="AA286" s="80">
        <f>VLOOKUP($A286,'Published Daily Data'!$B:$AH,MATCH(AA$1,'Published Daily Data'!$B$1:$AH$1,0),TRUE)</f>
        <v>0.39650675888761922</v>
      </c>
      <c r="AB286" s="80">
        <f>VLOOKUP($A286,'Published Daily Data'!$B:$AH,MATCH(AB$1,'Published Daily Data'!$B$1:$AH$1,0),TRUE)</f>
        <v>0</v>
      </c>
      <c r="AC286" s="80"/>
    </row>
    <row r="287" spans="1:29" x14ac:dyDescent="0.25">
      <c r="A287" s="88">
        <f t="shared" si="5"/>
        <v>44951</v>
      </c>
      <c r="B287" s="79">
        <f>VLOOKUP($A287,'Published Daily Data'!$B:$AH,MATCH(B$1,'Published Daily Data'!$B$1:$AH$1,0),TRUE)</f>
        <v>0</v>
      </c>
      <c r="C287" s="79">
        <f>VLOOKUP($A287,'Published Daily Data'!$B:$AH,MATCH(C$1,'Published Daily Data'!$B$1:$AH$1,0),TRUE)</f>
        <v>0</v>
      </c>
      <c r="D287" s="79">
        <f>VLOOKUP($A287,'Published Daily Data'!$B:$AH,MATCH(D$1,'Published Daily Data'!$B$1:$AH$1,0),TRUE)</f>
        <v>14646</v>
      </c>
      <c r="E287" s="79">
        <f>VLOOKUP($A287,'Published Daily Data'!$B:$AH,MATCH(E$1,'Published Daily Data'!$B$1:$AH$1,0),TRUE)</f>
        <v>14646</v>
      </c>
      <c r="F287" s="79">
        <f>VLOOKUP($A287,'Published Daily Data'!$B:$AH,MATCH(F$1,'Published Daily Data'!$B$1:$AH$1,0),TRUE)</f>
        <v>0</v>
      </c>
      <c r="G287" s="79">
        <f>VLOOKUP($A287,'Published Daily Data'!$B:$AH,MATCH(G$1,'Published Daily Data'!$B$1:$AH$1,0),TRUE)</f>
        <v>11047</v>
      </c>
      <c r="H287" s="79">
        <f>VLOOKUP($A287,'Published Daily Data'!$B:$AH,MATCH(H$1,'Published Daily Data'!$B$1:$AH$1,0),TRUE)</f>
        <v>0</v>
      </c>
      <c r="I287" s="79">
        <f>VLOOKUP($A287,'Published Daily Data'!$B:$AH,MATCH(I$1,'Published Daily Data'!$B$1:$AH$1,0),TRUE)</f>
        <v>0</v>
      </c>
      <c r="J287" s="79">
        <f>VLOOKUP($A287,'Published Daily Data'!$B:$AH,MATCH(J$1,'Published Daily Data'!$B$1:$AH$1,0),TRUE)</f>
        <v>0</v>
      </c>
      <c r="K287" s="79">
        <f>VLOOKUP($A287,'Published Daily Data'!$B:$AH,MATCH(K$1,'Published Daily Data'!$B$1:$AH$1,0),TRUE)</f>
        <v>0</v>
      </c>
      <c r="L287" s="79">
        <f>VLOOKUP($A287,'Published Daily Data'!$B:$AH,MATCH(L$1,'Published Daily Data'!$B$1:$AH$1,0),TRUE)</f>
        <v>3599</v>
      </c>
      <c r="M287" s="79">
        <f>VLOOKUP($A287,'Published Daily Data'!$B:$AH,MATCH(M$1,'Published Daily Data'!$B$1:$AH$1,0),TRUE)</f>
        <v>0</v>
      </c>
      <c r="N287" s="79">
        <f>VLOOKUP($A287,'Published Daily Data'!$B:$AH,MATCH(N$1,'Published Daily Data'!$B$1:$AH$1,0),TRUE)</f>
        <v>0</v>
      </c>
      <c r="O287" s="79">
        <f>VLOOKUP($A287,'Published Daily Data'!$B:$AH,MATCH(O$1,'Published Daily Data'!$B$1:$AH$1,0),TRUE)</f>
        <v>3599</v>
      </c>
      <c r="P287" s="79">
        <f>VLOOKUP($A287,'Published Daily Data'!$B:$AH,MATCH(P$1,'Published Daily Data'!$B$1:$AH$1,0),TRUE)</f>
        <v>11047</v>
      </c>
      <c r="Q287" s="89">
        <f>VLOOKUP($A287,'Published Daily Data'!$B:$AH,MATCH(Q$1,'Published Daily Data'!$B$1:$AH$1,0),TRUE)</f>
        <v>0</v>
      </c>
      <c r="R287" s="89">
        <f>VLOOKUP($A287,'Published Daily Data'!$B:$AH,MATCH(R$1,'Published Daily Data'!$B$1:$AH$1,0),TRUE)</f>
        <v>4516.7252989733952</v>
      </c>
      <c r="S287" s="89">
        <f>VLOOKUP($A287,'Published Daily Data'!$B:$AH,MATCH(S$1,'Published Daily Data'!$B$1:$AH$1,0),TRUE)</f>
        <v>0</v>
      </c>
      <c r="T287" s="89">
        <f>VLOOKUP($A287,'Published Daily Data'!$B:$AH,MATCH(T$1,'Published Daily Data'!$B$1:$AH$1,0),TRUE)</f>
        <v>24.086518133996073</v>
      </c>
      <c r="U287" s="89">
        <f>VLOOKUP($A287,'Published Daily Data'!$B:$BI,MATCH(U$1,'Published Daily Data'!$B$1:$BI$1,0),TRUE)</f>
        <v>4540.8118171073911</v>
      </c>
      <c r="V287" s="89">
        <f>VLOOKUP($A287,'Published Daily Data'!$B:$AH,MATCH(V$1,'Published Daily Data'!$B$1:$AH$1,0),TRUE)</f>
        <v>2.3531518319636344</v>
      </c>
      <c r="W287" s="89">
        <f>-VLOOKUP($A287,'Published Daily Data'!$B:$AH,MATCH(W$1,'Published Daily Data'!$B$1:$AH$1,0),TRUE)</f>
        <v>-4536.3079582602995</v>
      </c>
      <c r="X287" s="89">
        <f>VLOOKUP($A287,'Published Daily Data'!$B:$AH,MATCH(X$1,'Published Daily Data'!$B$1:$AH$1,0),TRUE)</f>
        <v>0</v>
      </c>
      <c r="Y287" s="89">
        <f>VLOOKUP($A287,'Published Daily Data'!$B:$AH,MATCH(Y$1,'Published Daily Data'!$B$1:$AH$1,0),TRUE)</f>
        <v>14663</v>
      </c>
      <c r="Z287" s="89" t="e">
        <f>VLOOKUP($A287,'Published Daily Data'!$B:$AH,MATCH(Z$1,'Published Daily Data'!$B$1:$AH$1,0),TRUE)</f>
        <v>#N/A</v>
      </c>
      <c r="AA287" s="80">
        <f>VLOOKUP($A287,'Published Daily Data'!$B:$AH,MATCH(AA$1,'Published Daily Data'!$B$1:$AH$1,0),TRUE)</f>
        <v>0.68272280899074511</v>
      </c>
      <c r="AB287" s="80">
        <f>VLOOKUP($A287,'Published Daily Data'!$B:$AH,MATCH(AB$1,'Published Daily Data'!$B$1:$AH$1,0),TRUE)</f>
        <v>0</v>
      </c>
      <c r="AC287" s="80"/>
    </row>
    <row r="288" spans="1:29" x14ac:dyDescent="0.25">
      <c r="A288" s="88">
        <f t="shared" si="5"/>
        <v>44952</v>
      </c>
      <c r="B288" s="79">
        <f>VLOOKUP($A288,'Published Daily Data'!$B:$AH,MATCH(B$1,'Published Daily Data'!$B$1:$AH$1,0),TRUE)</f>
        <v>0</v>
      </c>
      <c r="C288" s="79">
        <f>VLOOKUP($A288,'Published Daily Data'!$B:$AH,MATCH(C$1,'Published Daily Data'!$B$1:$AH$1,0),TRUE)</f>
        <v>0</v>
      </c>
      <c r="D288" s="79">
        <f>VLOOKUP($A288,'Published Daily Data'!$B:$AH,MATCH(D$1,'Published Daily Data'!$B$1:$AH$1,0),TRUE)</f>
        <v>29015</v>
      </c>
      <c r="E288" s="79">
        <f>VLOOKUP($A288,'Published Daily Data'!$B:$AH,MATCH(E$1,'Published Daily Data'!$B$1:$AH$1,0),TRUE)</f>
        <v>29015</v>
      </c>
      <c r="F288" s="79">
        <f>VLOOKUP($A288,'Published Daily Data'!$B:$AH,MATCH(F$1,'Published Daily Data'!$B$1:$AH$1,0),TRUE)</f>
        <v>0</v>
      </c>
      <c r="G288" s="79">
        <f>VLOOKUP($A288,'Published Daily Data'!$B:$AH,MATCH(G$1,'Published Daily Data'!$B$1:$AH$1,0),TRUE)</f>
        <v>10420</v>
      </c>
      <c r="H288" s="79">
        <f>VLOOKUP($A288,'Published Daily Data'!$B:$AH,MATCH(H$1,'Published Daily Data'!$B$1:$AH$1,0),TRUE)</f>
        <v>0</v>
      </c>
      <c r="I288" s="79">
        <f>VLOOKUP($A288,'Published Daily Data'!$B:$AH,MATCH(I$1,'Published Daily Data'!$B$1:$AH$1,0),TRUE)</f>
        <v>0</v>
      </c>
      <c r="J288" s="79">
        <f>VLOOKUP($A288,'Published Daily Data'!$B:$AH,MATCH(J$1,'Published Daily Data'!$B$1:$AH$1,0),TRUE)</f>
        <v>0</v>
      </c>
      <c r="K288" s="79">
        <f>VLOOKUP($A288,'Published Daily Data'!$B:$AH,MATCH(K$1,'Published Daily Data'!$B$1:$AH$1,0),TRUE)</f>
        <v>0</v>
      </c>
      <c r="L288" s="79">
        <f>VLOOKUP($A288,'Published Daily Data'!$B:$AH,MATCH(L$1,'Published Daily Data'!$B$1:$AH$1,0),TRUE)</f>
        <v>18595</v>
      </c>
      <c r="M288" s="79">
        <f>VLOOKUP($A288,'Published Daily Data'!$B:$AH,MATCH(M$1,'Published Daily Data'!$B$1:$AH$1,0),TRUE)</f>
        <v>0</v>
      </c>
      <c r="N288" s="79">
        <f>VLOOKUP($A288,'Published Daily Data'!$B:$AH,MATCH(N$1,'Published Daily Data'!$B$1:$AH$1,0),TRUE)</f>
        <v>0</v>
      </c>
      <c r="O288" s="79">
        <f>VLOOKUP($A288,'Published Daily Data'!$B:$AH,MATCH(O$1,'Published Daily Data'!$B$1:$AH$1,0),TRUE)</f>
        <v>18595</v>
      </c>
      <c r="P288" s="79">
        <f>VLOOKUP($A288,'Published Daily Data'!$B:$AH,MATCH(P$1,'Published Daily Data'!$B$1:$AH$1,0),TRUE)</f>
        <v>10420</v>
      </c>
      <c r="Q288" s="89">
        <f>VLOOKUP($A288,'Published Daily Data'!$B:$AH,MATCH(Q$1,'Published Daily Data'!$B$1:$AH$1,0),TRUE)</f>
        <v>0</v>
      </c>
      <c r="R288" s="89">
        <f>VLOOKUP($A288,'Published Daily Data'!$B:$AH,MATCH(R$1,'Published Daily Data'!$B$1:$AH$1,0),TRUE)</f>
        <v>4247.167579600331</v>
      </c>
      <c r="S288" s="89">
        <f>VLOOKUP($A288,'Published Daily Data'!$B:$AH,MATCH(S$1,'Published Daily Data'!$B$1:$AH$1,0),TRUE)</f>
        <v>0</v>
      </c>
      <c r="T288" s="89">
        <f>VLOOKUP($A288,'Published Daily Data'!$B:$AH,MATCH(T$1,'Published Daily Data'!$B$1:$AH$1,0),TRUE)</f>
        <v>123.8896987760489</v>
      </c>
      <c r="U288" s="89">
        <f>VLOOKUP($A288,'Published Daily Data'!$B:$BI,MATCH(U$1,'Published Daily Data'!$B$1:$BI$1,0),TRUE)</f>
        <v>4371.0572783763791</v>
      </c>
      <c r="V288" s="89">
        <f>VLOOKUP($A288,'Published Daily Data'!$B:$AH,MATCH(V$1,'Published Daily Data'!$B$1:$AH$1,0),TRUE)</f>
        <v>0.6112669316769801</v>
      </c>
      <c r="W288" s="89">
        <f>-VLOOKUP($A288,'Published Daily Data'!$B:$AH,MATCH(W$1,'Published Daily Data'!$B$1:$AH$1,0),TRUE)</f>
        <v>-4370.0456436388149</v>
      </c>
      <c r="X288" s="89">
        <f>VLOOKUP($A288,'Published Daily Data'!$B:$AH,MATCH(X$1,'Published Daily Data'!$B$1:$AH$1,0),TRUE)</f>
        <v>0</v>
      </c>
      <c r="Y288" s="89">
        <f>VLOOKUP($A288,'Published Daily Data'!$B:$AH,MATCH(Y$1,'Published Daily Data'!$B$1:$AH$1,0),TRUE)</f>
        <v>29019</v>
      </c>
      <c r="Z288" s="89" t="e">
        <f>VLOOKUP($A288,'Published Daily Data'!$B:$AH,MATCH(Z$1,'Published Daily Data'!$B$1:$AH$1,0),TRUE)</f>
        <v>#N/A</v>
      </c>
      <c r="AA288" s="80">
        <f>VLOOKUP($A288,'Published Daily Data'!$B:$AH,MATCH(AA$1,'Published Daily Data'!$B$1:$AH$1,0),TRUE)</f>
        <v>0.3320762361574876</v>
      </c>
      <c r="AB288" s="80">
        <f>VLOOKUP($A288,'Published Daily Data'!$B:$AH,MATCH(AB$1,'Published Daily Data'!$B$1:$AH$1,0),TRUE)</f>
        <v>0</v>
      </c>
      <c r="AC288" s="80"/>
    </row>
    <row r="289" spans="1:29" x14ac:dyDescent="0.25">
      <c r="A289" s="88">
        <f t="shared" si="5"/>
        <v>44953</v>
      </c>
      <c r="B289" s="79">
        <f>VLOOKUP($A289,'Published Daily Data'!$B:$AH,MATCH(B$1,'Published Daily Data'!$B$1:$AH$1,0),TRUE)</f>
        <v>0</v>
      </c>
      <c r="C289" s="79">
        <f>VLOOKUP($A289,'Published Daily Data'!$B:$AH,MATCH(C$1,'Published Daily Data'!$B$1:$AH$1,0),TRUE)</f>
        <v>0</v>
      </c>
      <c r="D289" s="79">
        <f>VLOOKUP($A289,'Published Daily Data'!$B:$AH,MATCH(D$1,'Published Daily Data'!$B$1:$AH$1,0),TRUE)</f>
        <v>40132</v>
      </c>
      <c r="E289" s="79">
        <f>VLOOKUP($A289,'Published Daily Data'!$B:$AH,MATCH(E$1,'Published Daily Data'!$B$1:$AH$1,0),TRUE)</f>
        <v>40132</v>
      </c>
      <c r="F289" s="79">
        <f>VLOOKUP($A289,'Published Daily Data'!$B:$AH,MATCH(F$1,'Published Daily Data'!$B$1:$AH$1,0),TRUE)</f>
        <v>0</v>
      </c>
      <c r="G289" s="79">
        <f>VLOOKUP($A289,'Published Daily Data'!$B:$AH,MATCH(G$1,'Published Daily Data'!$B$1:$AH$1,0),TRUE)</f>
        <v>8679</v>
      </c>
      <c r="H289" s="79">
        <f>VLOOKUP($A289,'Published Daily Data'!$B:$AH,MATCH(H$1,'Published Daily Data'!$B$1:$AH$1,0),TRUE)</f>
        <v>0</v>
      </c>
      <c r="I289" s="79">
        <f>VLOOKUP($A289,'Published Daily Data'!$B:$AH,MATCH(I$1,'Published Daily Data'!$B$1:$AH$1,0),TRUE)</f>
        <v>0</v>
      </c>
      <c r="J289" s="79">
        <f>VLOOKUP($A289,'Published Daily Data'!$B:$AH,MATCH(J$1,'Published Daily Data'!$B$1:$AH$1,0),TRUE)</f>
        <v>0</v>
      </c>
      <c r="K289" s="79">
        <f>VLOOKUP($A289,'Published Daily Data'!$B:$AH,MATCH(K$1,'Published Daily Data'!$B$1:$AH$1,0),TRUE)</f>
        <v>0</v>
      </c>
      <c r="L289" s="79">
        <f>VLOOKUP($A289,'Published Daily Data'!$B:$AH,MATCH(L$1,'Published Daily Data'!$B$1:$AH$1,0),TRUE)</f>
        <v>31453</v>
      </c>
      <c r="M289" s="79">
        <f>VLOOKUP($A289,'Published Daily Data'!$B:$AH,MATCH(M$1,'Published Daily Data'!$B$1:$AH$1,0),TRUE)</f>
        <v>0</v>
      </c>
      <c r="N289" s="79">
        <f>VLOOKUP($A289,'Published Daily Data'!$B:$AH,MATCH(N$1,'Published Daily Data'!$B$1:$AH$1,0),TRUE)</f>
        <v>0</v>
      </c>
      <c r="O289" s="79">
        <f>VLOOKUP($A289,'Published Daily Data'!$B:$AH,MATCH(O$1,'Published Daily Data'!$B$1:$AH$1,0),TRUE)</f>
        <v>31453</v>
      </c>
      <c r="P289" s="79">
        <f>VLOOKUP($A289,'Published Daily Data'!$B:$AH,MATCH(P$1,'Published Daily Data'!$B$1:$AH$1,0),TRUE)</f>
        <v>8679</v>
      </c>
      <c r="Q289" s="89">
        <f>VLOOKUP($A289,'Published Daily Data'!$B:$AH,MATCH(Q$1,'Published Daily Data'!$B$1:$AH$1,0),TRUE)</f>
        <v>0</v>
      </c>
      <c r="R289" s="89">
        <f>VLOOKUP($A289,'Published Daily Data'!$B:$AH,MATCH(R$1,'Published Daily Data'!$B$1:$AH$1,0),TRUE)</f>
        <v>3544.2050490643733</v>
      </c>
      <c r="S289" s="89">
        <f>VLOOKUP($A289,'Published Daily Data'!$B:$AH,MATCH(S$1,'Published Daily Data'!$B$1:$AH$1,0),TRUE)</f>
        <v>0</v>
      </c>
      <c r="T289" s="89">
        <f>VLOOKUP($A289,'Published Daily Data'!$B:$AH,MATCH(T$1,'Published Daily Data'!$B$1:$AH$1,0),TRUE)</f>
        <v>209.51140897914229</v>
      </c>
      <c r="U289" s="89">
        <f>VLOOKUP($A289,'Published Daily Data'!$B:$BI,MATCH(U$1,'Published Daily Data'!$B$1:$BI$1,0),TRUE)</f>
        <v>3753.7164580435156</v>
      </c>
      <c r="V289" s="89">
        <f>VLOOKUP($A289,'Published Daily Data'!$B:$AH,MATCH(V$1,'Published Daily Data'!$B$1:$AH$1,0),TRUE)</f>
        <v>0</v>
      </c>
      <c r="W289" s="89">
        <f>-VLOOKUP($A289,'Published Daily Data'!$B:$AH,MATCH(W$1,'Published Daily Data'!$B$1:$AH$1,0),TRUE)</f>
        <v>-3753.7164580435156</v>
      </c>
      <c r="X289" s="89">
        <f>VLOOKUP($A289,'Published Daily Data'!$B:$AH,MATCH(X$1,'Published Daily Data'!$B$1:$AH$1,0),TRUE)</f>
        <v>0</v>
      </c>
      <c r="Y289" s="89">
        <f>VLOOKUP($A289,'Published Daily Data'!$B:$AH,MATCH(Y$1,'Published Daily Data'!$B$1:$AH$1,0),TRUE)</f>
        <v>40132</v>
      </c>
      <c r="Z289" s="89" t="e">
        <f>VLOOKUP($A289,'Published Daily Data'!$B:$AH,MATCH(Z$1,'Published Daily Data'!$B$1:$AH$1,0),TRUE)</f>
        <v>#N/A</v>
      </c>
      <c r="AA289" s="80">
        <f>VLOOKUP($A289,'Published Daily Data'!$B:$AH,MATCH(AA$1,'Published Daily Data'!$B$1:$AH$1,0),TRUE)</f>
        <v>0.20620747477653481</v>
      </c>
      <c r="AB289" s="80">
        <f>VLOOKUP($A289,'Published Daily Data'!$B:$AH,MATCH(AB$1,'Published Daily Data'!$B$1:$AH$1,0),TRUE)</f>
        <v>0</v>
      </c>
      <c r="AC289" s="80"/>
    </row>
    <row r="290" spans="1:29" x14ac:dyDescent="0.25">
      <c r="A290" s="88">
        <f t="shared" si="5"/>
        <v>44954</v>
      </c>
      <c r="B290" s="79">
        <f>VLOOKUP($A290,'Published Daily Data'!$B:$AH,MATCH(B$1,'Published Daily Data'!$B$1:$AH$1,0),TRUE)</f>
        <v>0</v>
      </c>
      <c r="C290" s="79">
        <f>VLOOKUP($A290,'Published Daily Data'!$B:$AH,MATCH(C$1,'Published Daily Data'!$B$1:$AH$1,0),TRUE)</f>
        <v>0</v>
      </c>
      <c r="D290" s="79">
        <f>VLOOKUP($A290,'Published Daily Data'!$B:$AH,MATCH(D$1,'Published Daily Data'!$B$1:$AH$1,0),TRUE)</f>
        <v>28230</v>
      </c>
      <c r="E290" s="79">
        <f>VLOOKUP($A290,'Published Daily Data'!$B:$AH,MATCH(E$1,'Published Daily Data'!$B$1:$AH$1,0),TRUE)</f>
        <v>28230</v>
      </c>
      <c r="F290" s="79">
        <f>VLOOKUP($A290,'Published Daily Data'!$B:$AH,MATCH(F$1,'Published Daily Data'!$B$1:$AH$1,0),TRUE)</f>
        <v>0</v>
      </c>
      <c r="G290" s="79">
        <f>VLOOKUP($A290,'Published Daily Data'!$B:$AH,MATCH(G$1,'Published Daily Data'!$B$1:$AH$1,0),TRUE)</f>
        <v>8369</v>
      </c>
      <c r="H290" s="79">
        <f>VLOOKUP($A290,'Published Daily Data'!$B:$AH,MATCH(H$1,'Published Daily Data'!$B$1:$AH$1,0),TRUE)</f>
        <v>0</v>
      </c>
      <c r="I290" s="79">
        <f>VLOOKUP($A290,'Published Daily Data'!$B:$AH,MATCH(I$1,'Published Daily Data'!$B$1:$AH$1,0),TRUE)</f>
        <v>0</v>
      </c>
      <c r="J290" s="79">
        <f>VLOOKUP($A290,'Published Daily Data'!$B:$AH,MATCH(J$1,'Published Daily Data'!$B$1:$AH$1,0),TRUE)</f>
        <v>0</v>
      </c>
      <c r="K290" s="79">
        <f>VLOOKUP($A290,'Published Daily Data'!$B:$AH,MATCH(K$1,'Published Daily Data'!$B$1:$AH$1,0),TRUE)</f>
        <v>0</v>
      </c>
      <c r="L290" s="79">
        <f>VLOOKUP($A290,'Published Daily Data'!$B:$AH,MATCH(L$1,'Published Daily Data'!$B$1:$AH$1,0),TRUE)</f>
        <v>19861</v>
      </c>
      <c r="M290" s="79">
        <f>VLOOKUP($A290,'Published Daily Data'!$B:$AH,MATCH(M$1,'Published Daily Data'!$B$1:$AH$1,0),TRUE)</f>
        <v>0</v>
      </c>
      <c r="N290" s="79">
        <f>VLOOKUP($A290,'Published Daily Data'!$B:$AH,MATCH(N$1,'Published Daily Data'!$B$1:$AH$1,0),TRUE)</f>
        <v>0</v>
      </c>
      <c r="O290" s="79">
        <f>VLOOKUP($A290,'Published Daily Data'!$B:$AH,MATCH(O$1,'Published Daily Data'!$B$1:$AH$1,0),TRUE)</f>
        <v>19861</v>
      </c>
      <c r="P290" s="79">
        <f>VLOOKUP($A290,'Published Daily Data'!$B:$AH,MATCH(P$1,'Published Daily Data'!$B$1:$AH$1,0),TRUE)</f>
        <v>8369</v>
      </c>
      <c r="Q290" s="89">
        <f>VLOOKUP($A290,'Published Daily Data'!$B:$AH,MATCH(Q$1,'Published Daily Data'!$B$1:$AH$1,0),TRUE)</f>
        <v>0</v>
      </c>
      <c r="R290" s="89">
        <f>VLOOKUP($A290,'Published Daily Data'!$B:$AH,MATCH(R$1,'Published Daily Data'!$B$1:$AH$1,0),TRUE)</f>
        <v>3431.9522512845037</v>
      </c>
      <c r="S290" s="89">
        <f>VLOOKUP($A290,'Published Daily Data'!$B:$AH,MATCH(S$1,'Published Daily Data'!$B$1:$AH$1,0),TRUE)</f>
        <v>0</v>
      </c>
      <c r="T290" s="89">
        <f>VLOOKUP($A290,'Published Daily Data'!$B:$AH,MATCH(T$1,'Published Daily Data'!$B$1:$AH$1,0),TRUE)</f>
        <v>132.29600018232739</v>
      </c>
      <c r="U290" s="89">
        <f>VLOOKUP($A290,'Published Daily Data'!$B:$BI,MATCH(U$1,'Published Daily Data'!$B$1:$BI$1,0),TRUE)</f>
        <v>3564.2482514668318</v>
      </c>
      <c r="V290" s="89">
        <f>VLOOKUP($A290,'Published Daily Data'!$B:$AH,MATCH(V$1,'Published Daily Data'!$B$1:$AH$1,0),TRUE)</f>
        <v>0</v>
      </c>
      <c r="W290" s="89">
        <f>-VLOOKUP($A290,'Published Daily Data'!$B:$AH,MATCH(W$1,'Published Daily Data'!$B$1:$AH$1,0),TRUE)</f>
        <v>-3564.2482514668318</v>
      </c>
      <c r="X290" s="89">
        <f>VLOOKUP($A290,'Published Daily Data'!$B:$AH,MATCH(X$1,'Published Daily Data'!$B$1:$AH$1,0),TRUE)</f>
        <v>0</v>
      </c>
      <c r="Y290" s="89">
        <f>VLOOKUP($A290,'Published Daily Data'!$B:$AH,MATCH(Y$1,'Published Daily Data'!$B$1:$AH$1,0),TRUE)</f>
        <v>28230</v>
      </c>
      <c r="Z290" s="89" t="e">
        <f>VLOOKUP($A290,'Published Daily Data'!$B:$AH,MATCH(Z$1,'Published Daily Data'!$B$1:$AH$1,0),TRUE)</f>
        <v>#N/A</v>
      </c>
      <c r="AA290" s="80">
        <f>VLOOKUP($A290,'Published Daily Data'!$B:$AH,MATCH(AA$1,'Published Daily Data'!$B$1:$AH$1,0),TRUE)</f>
        <v>0.278349733621991</v>
      </c>
      <c r="AB290" s="80">
        <f>VLOOKUP($A290,'Published Daily Data'!$B:$AH,MATCH(AB$1,'Published Daily Data'!$B$1:$AH$1,0),TRUE)</f>
        <v>0</v>
      </c>
      <c r="AC290" s="80"/>
    </row>
    <row r="291" spans="1:29" x14ac:dyDescent="0.25">
      <c r="A291" s="88">
        <f t="shared" si="5"/>
        <v>44955</v>
      </c>
      <c r="B291" s="79">
        <f>VLOOKUP($A291,'Published Daily Data'!$B:$AH,MATCH(B$1,'Published Daily Data'!$B$1:$AH$1,0),TRUE)</f>
        <v>0</v>
      </c>
      <c r="C291" s="79">
        <f>VLOOKUP($A291,'Published Daily Data'!$B:$AH,MATCH(C$1,'Published Daily Data'!$B$1:$AH$1,0),TRUE)</f>
        <v>0</v>
      </c>
      <c r="D291" s="79">
        <f>VLOOKUP($A291,'Published Daily Data'!$B:$AH,MATCH(D$1,'Published Daily Data'!$B$1:$AH$1,0),TRUE)</f>
        <v>24128</v>
      </c>
      <c r="E291" s="79">
        <f>VLOOKUP($A291,'Published Daily Data'!$B:$AH,MATCH(E$1,'Published Daily Data'!$B$1:$AH$1,0),TRUE)</f>
        <v>24128</v>
      </c>
      <c r="F291" s="79">
        <f>VLOOKUP($A291,'Published Daily Data'!$B:$AH,MATCH(F$1,'Published Daily Data'!$B$1:$AH$1,0),TRUE)</f>
        <v>0</v>
      </c>
      <c r="G291" s="79">
        <f>VLOOKUP($A291,'Published Daily Data'!$B:$AH,MATCH(G$1,'Published Daily Data'!$B$1:$AH$1,0),TRUE)</f>
        <v>11093</v>
      </c>
      <c r="H291" s="79">
        <f>VLOOKUP($A291,'Published Daily Data'!$B:$AH,MATCH(H$1,'Published Daily Data'!$B$1:$AH$1,0),TRUE)</f>
        <v>0</v>
      </c>
      <c r="I291" s="79">
        <f>VLOOKUP($A291,'Published Daily Data'!$B:$AH,MATCH(I$1,'Published Daily Data'!$B$1:$AH$1,0),TRUE)</f>
        <v>0</v>
      </c>
      <c r="J291" s="79">
        <f>VLOOKUP($A291,'Published Daily Data'!$B:$AH,MATCH(J$1,'Published Daily Data'!$B$1:$AH$1,0),TRUE)</f>
        <v>0</v>
      </c>
      <c r="K291" s="79">
        <f>VLOOKUP($A291,'Published Daily Data'!$B:$AH,MATCH(K$1,'Published Daily Data'!$B$1:$AH$1,0),TRUE)</f>
        <v>0</v>
      </c>
      <c r="L291" s="79">
        <f>VLOOKUP($A291,'Published Daily Data'!$B:$AH,MATCH(L$1,'Published Daily Data'!$B$1:$AH$1,0),TRUE)</f>
        <v>13035</v>
      </c>
      <c r="M291" s="79">
        <f>VLOOKUP($A291,'Published Daily Data'!$B:$AH,MATCH(M$1,'Published Daily Data'!$B$1:$AH$1,0),TRUE)</f>
        <v>0</v>
      </c>
      <c r="N291" s="79">
        <f>VLOOKUP($A291,'Published Daily Data'!$B:$AH,MATCH(N$1,'Published Daily Data'!$B$1:$AH$1,0),TRUE)</f>
        <v>0</v>
      </c>
      <c r="O291" s="79">
        <f>VLOOKUP($A291,'Published Daily Data'!$B:$AH,MATCH(O$1,'Published Daily Data'!$B$1:$AH$1,0),TRUE)</f>
        <v>13035</v>
      </c>
      <c r="P291" s="79">
        <f>VLOOKUP($A291,'Published Daily Data'!$B:$AH,MATCH(P$1,'Published Daily Data'!$B$1:$AH$1,0),TRUE)</f>
        <v>11093</v>
      </c>
      <c r="Q291" s="89">
        <f>VLOOKUP($A291,'Published Daily Data'!$B:$AH,MATCH(Q$1,'Published Daily Data'!$B$1:$AH$1,0),TRUE)</f>
        <v>0</v>
      </c>
      <c r="R291" s="89">
        <f>VLOOKUP($A291,'Published Daily Data'!$B:$AH,MATCH(R$1,'Published Daily Data'!$B$1:$AH$1,0),TRUE)</f>
        <v>4529.0867747556613</v>
      </c>
      <c r="S291" s="89">
        <f>VLOOKUP($A291,'Published Daily Data'!$B:$AH,MATCH(S$1,'Published Daily Data'!$B$1:$AH$1,0),TRUE)</f>
        <v>0</v>
      </c>
      <c r="T291" s="89">
        <f>VLOOKUP($A291,'Published Daily Data'!$B:$AH,MATCH(T$1,'Published Daily Data'!$B$1:$AH$1,0),TRUE)</f>
        <v>87.000556788750742</v>
      </c>
      <c r="U291" s="89">
        <f>VLOOKUP($A291,'Published Daily Data'!$B:$BI,MATCH(U$1,'Published Daily Data'!$B$1:$BI$1,0),TRUE)</f>
        <v>4616.0873315444132</v>
      </c>
      <c r="V291" s="89">
        <f>VLOOKUP($A291,'Published Daily Data'!$B:$AH,MATCH(V$1,'Published Daily Data'!$B$1:$AH$1,0),TRUE)</f>
        <v>2.4712218130609354</v>
      </c>
      <c r="W291" s="89">
        <f>-VLOOKUP($A291,'Published Daily Data'!$B:$AH,MATCH(W$1,'Published Daily Data'!$B$1:$AH$1,0),TRUE)</f>
        <v>-4608.0953416412303</v>
      </c>
      <c r="X291" s="89">
        <f>VLOOKUP($A291,'Published Daily Data'!$B:$AH,MATCH(X$1,'Published Daily Data'!$B$1:$AH$1,0),TRUE)</f>
        <v>0</v>
      </c>
      <c r="Y291" s="89">
        <f>VLOOKUP($A291,'Published Daily Data'!$B:$AH,MATCH(Y$1,'Published Daily Data'!$B$1:$AH$1,0),TRUE)</f>
        <v>24154</v>
      </c>
      <c r="Z291" s="89" t="e">
        <f>VLOOKUP($A291,'Published Daily Data'!$B:$AH,MATCH(Z$1,'Published Daily Data'!$B$1:$AH$1,0),TRUE)</f>
        <v>#N/A</v>
      </c>
      <c r="AA291" s="80">
        <f>VLOOKUP($A291,'Published Daily Data'!$B:$AH,MATCH(AA$1,'Published Daily Data'!$B$1:$AH$1,0),TRUE)</f>
        <v>0.42132642431354822</v>
      </c>
      <c r="AB291" s="80">
        <f>VLOOKUP($A291,'Published Daily Data'!$B:$AH,MATCH(AB$1,'Published Daily Data'!$B$1:$AH$1,0),TRUE)</f>
        <v>0</v>
      </c>
      <c r="AC291" s="80"/>
    </row>
    <row r="292" spans="1:29" x14ac:dyDescent="0.25">
      <c r="A292" s="88">
        <f t="shared" si="5"/>
        <v>44956</v>
      </c>
      <c r="B292" s="79">
        <f>VLOOKUP($A292,'Published Daily Data'!$B:$AH,MATCH(B$1,'Published Daily Data'!$B$1:$AH$1,0),TRUE)</f>
        <v>0</v>
      </c>
      <c r="C292" s="79">
        <f>VLOOKUP($A292,'Published Daily Data'!$B:$AH,MATCH(C$1,'Published Daily Data'!$B$1:$AH$1,0),TRUE)</f>
        <v>0</v>
      </c>
      <c r="D292" s="79">
        <f>VLOOKUP($A292,'Published Daily Data'!$B:$AH,MATCH(D$1,'Published Daily Data'!$B$1:$AH$1,0),TRUE)</f>
        <v>14512</v>
      </c>
      <c r="E292" s="79">
        <f>VLOOKUP($A292,'Published Daily Data'!$B:$AH,MATCH(E$1,'Published Daily Data'!$B$1:$AH$1,0),TRUE)</f>
        <v>14512</v>
      </c>
      <c r="F292" s="79">
        <f>VLOOKUP($A292,'Published Daily Data'!$B:$AH,MATCH(F$1,'Published Daily Data'!$B$1:$AH$1,0),TRUE)</f>
        <v>0</v>
      </c>
      <c r="G292" s="79">
        <f>VLOOKUP($A292,'Published Daily Data'!$B:$AH,MATCH(G$1,'Published Daily Data'!$B$1:$AH$1,0),TRUE)</f>
        <v>13018</v>
      </c>
      <c r="H292" s="79">
        <f>VLOOKUP($A292,'Published Daily Data'!$B:$AH,MATCH(H$1,'Published Daily Data'!$B$1:$AH$1,0),TRUE)</f>
        <v>0</v>
      </c>
      <c r="I292" s="79">
        <f>VLOOKUP($A292,'Published Daily Data'!$B:$AH,MATCH(I$1,'Published Daily Data'!$B$1:$AH$1,0),TRUE)</f>
        <v>0</v>
      </c>
      <c r="J292" s="79">
        <f>VLOOKUP($A292,'Published Daily Data'!$B:$AH,MATCH(J$1,'Published Daily Data'!$B$1:$AH$1,0),TRUE)</f>
        <v>0</v>
      </c>
      <c r="K292" s="79">
        <f>VLOOKUP($A292,'Published Daily Data'!$B:$AH,MATCH(K$1,'Published Daily Data'!$B$1:$AH$1,0),TRUE)</f>
        <v>0</v>
      </c>
      <c r="L292" s="79">
        <f>VLOOKUP($A292,'Published Daily Data'!$B:$AH,MATCH(L$1,'Published Daily Data'!$B$1:$AH$1,0),TRUE)</f>
        <v>1494</v>
      </c>
      <c r="M292" s="79">
        <f>VLOOKUP($A292,'Published Daily Data'!$B:$AH,MATCH(M$1,'Published Daily Data'!$B$1:$AH$1,0),TRUE)</f>
        <v>0</v>
      </c>
      <c r="N292" s="79">
        <f>VLOOKUP($A292,'Published Daily Data'!$B:$AH,MATCH(N$1,'Published Daily Data'!$B$1:$AH$1,0),TRUE)</f>
        <v>0</v>
      </c>
      <c r="O292" s="79">
        <f>VLOOKUP($A292,'Published Daily Data'!$B:$AH,MATCH(O$1,'Published Daily Data'!$B$1:$AH$1,0),TRUE)</f>
        <v>1494</v>
      </c>
      <c r="P292" s="79">
        <f>VLOOKUP($A292,'Published Daily Data'!$B:$AH,MATCH(P$1,'Published Daily Data'!$B$1:$AH$1,0),TRUE)</f>
        <v>13018</v>
      </c>
      <c r="Q292" s="89">
        <f>VLOOKUP($A292,'Published Daily Data'!$B:$AH,MATCH(Q$1,'Published Daily Data'!$B$1:$AH$1,0),TRUE)</f>
        <v>0</v>
      </c>
      <c r="R292" s="89">
        <f>VLOOKUP($A292,'Published Daily Data'!$B:$AH,MATCH(R$1,'Published Daily Data'!$B$1:$AH$1,0),TRUE)</f>
        <v>5290.5488564780571</v>
      </c>
      <c r="S292" s="89">
        <f>VLOOKUP($A292,'Published Daily Data'!$B:$AH,MATCH(S$1,'Published Daily Data'!$B$1:$AH$1,0),TRUE)</f>
        <v>0</v>
      </c>
      <c r="T292" s="89">
        <f>VLOOKUP($A292,'Published Daily Data'!$B:$AH,MATCH(T$1,'Published Daily Data'!$B$1:$AH$1,0),TRUE)</f>
        <v>10.104880533537623</v>
      </c>
      <c r="U292" s="89">
        <f>VLOOKUP($A292,'Published Daily Data'!$B:$BI,MATCH(U$1,'Published Daily Data'!$B$1:$BI$1,0),TRUE)</f>
        <v>5300.6537370115948</v>
      </c>
      <c r="V292" s="89">
        <f>VLOOKUP($A292,'Published Daily Data'!$B:$AH,MATCH(V$1,'Published Daily Data'!$B$1:$AH$1,0),TRUE)</f>
        <v>2.2440946791523793</v>
      </c>
      <c r="W292" s="89">
        <f>-VLOOKUP($A292,'Published Daily Data'!$B:$AH,MATCH(W$1,'Published Daily Data'!$B$1:$AH$1,0),TRUE)</f>
        <v>-5293.6109010919008</v>
      </c>
      <c r="X292" s="89">
        <f>VLOOKUP($A292,'Published Daily Data'!$B:$AH,MATCH(X$1,'Published Daily Data'!$B$1:$AH$1,0),TRUE)</f>
        <v>0</v>
      </c>
      <c r="Y292" s="89">
        <f>VLOOKUP($A292,'Published Daily Data'!$B:$AH,MATCH(Y$1,'Published Daily Data'!$B$1:$AH$1,0),TRUE)</f>
        <v>14535</v>
      </c>
      <c r="Z292" s="89" t="e">
        <f>VLOOKUP($A292,'Published Daily Data'!$B:$AH,MATCH(Z$1,'Published Daily Data'!$B$1:$AH$1,0),TRUE)</f>
        <v>#N/A</v>
      </c>
      <c r="AA292" s="80">
        <f>VLOOKUP($A292,'Published Daily Data'!$B:$AH,MATCH(AA$1,'Published Daily Data'!$B$1:$AH$1,0),TRUE)</f>
        <v>0.80398536234540774</v>
      </c>
      <c r="AB292" s="80">
        <f>VLOOKUP($A292,'Published Daily Data'!$B:$AH,MATCH(AB$1,'Published Daily Data'!$B$1:$AH$1,0),TRUE)</f>
        <v>0</v>
      </c>
      <c r="AC292" s="80"/>
    </row>
    <row r="293" spans="1:29" x14ac:dyDescent="0.25">
      <c r="A293" s="88">
        <f t="shared" si="5"/>
        <v>44957</v>
      </c>
      <c r="B293" s="79">
        <f>VLOOKUP($A293,'Published Daily Data'!$B:$AH,MATCH(B$1,'Published Daily Data'!$B$1:$AH$1,0),TRUE)</f>
        <v>0</v>
      </c>
      <c r="C293" s="79">
        <f>VLOOKUP($A293,'Published Daily Data'!$B:$AH,MATCH(C$1,'Published Daily Data'!$B$1:$AH$1,0),TRUE)</f>
        <v>0</v>
      </c>
      <c r="D293" s="79">
        <f>VLOOKUP($A293,'Published Daily Data'!$B:$AH,MATCH(D$1,'Published Daily Data'!$B$1:$AH$1,0),TRUE)</f>
        <v>14601</v>
      </c>
      <c r="E293" s="79">
        <f>VLOOKUP($A293,'Published Daily Data'!$B:$AH,MATCH(E$1,'Published Daily Data'!$B$1:$AH$1,0),TRUE)</f>
        <v>14601</v>
      </c>
      <c r="F293" s="79">
        <f>VLOOKUP($A293,'Published Daily Data'!$B:$AH,MATCH(F$1,'Published Daily Data'!$B$1:$AH$1,0),TRUE)</f>
        <v>0</v>
      </c>
      <c r="G293" s="79">
        <f>VLOOKUP($A293,'Published Daily Data'!$B:$AH,MATCH(G$1,'Published Daily Data'!$B$1:$AH$1,0),TRUE)</f>
        <v>13373</v>
      </c>
      <c r="H293" s="79">
        <f>VLOOKUP($A293,'Published Daily Data'!$B:$AH,MATCH(H$1,'Published Daily Data'!$B$1:$AH$1,0),TRUE)</f>
        <v>0</v>
      </c>
      <c r="I293" s="79">
        <f>VLOOKUP($A293,'Published Daily Data'!$B:$AH,MATCH(I$1,'Published Daily Data'!$B$1:$AH$1,0),TRUE)</f>
        <v>0</v>
      </c>
      <c r="J293" s="79">
        <f>VLOOKUP($A293,'Published Daily Data'!$B:$AH,MATCH(J$1,'Published Daily Data'!$B$1:$AH$1,0),TRUE)</f>
        <v>0</v>
      </c>
      <c r="K293" s="79">
        <f>VLOOKUP($A293,'Published Daily Data'!$B:$AH,MATCH(K$1,'Published Daily Data'!$B$1:$AH$1,0),TRUE)</f>
        <v>0</v>
      </c>
      <c r="L293" s="79">
        <f>VLOOKUP($A293,'Published Daily Data'!$B:$AH,MATCH(L$1,'Published Daily Data'!$B$1:$AH$1,0),TRUE)</f>
        <v>1228</v>
      </c>
      <c r="M293" s="79">
        <f>VLOOKUP($A293,'Published Daily Data'!$B:$AH,MATCH(M$1,'Published Daily Data'!$B$1:$AH$1,0),TRUE)</f>
        <v>0</v>
      </c>
      <c r="N293" s="79">
        <f>VLOOKUP($A293,'Published Daily Data'!$B:$AH,MATCH(N$1,'Published Daily Data'!$B$1:$AH$1,0),TRUE)</f>
        <v>0</v>
      </c>
      <c r="O293" s="79">
        <f>VLOOKUP($A293,'Published Daily Data'!$B:$AH,MATCH(O$1,'Published Daily Data'!$B$1:$AH$1,0),TRUE)</f>
        <v>1228</v>
      </c>
      <c r="P293" s="79">
        <f>VLOOKUP($A293,'Published Daily Data'!$B:$AH,MATCH(P$1,'Published Daily Data'!$B$1:$AH$1,0),TRUE)</f>
        <v>13373</v>
      </c>
      <c r="Q293" s="89">
        <f>VLOOKUP($A293,'Published Daily Data'!$B:$AH,MATCH(Q$1,'Published Daily Data'!$B$1:$AH$1,0),TRUE)</f>
        <v>0</v>
      </c>
      <c r="R293" s="89">
        <f>VLOOKUP($A293,'Published Daily Data'!$B:$AH,MATCH(R$1,'Published Daily Data'!$B$1:$AH$1,0),TRUE)</f>
        <v>5433.9344036825878</v>
      </c>
      <c r="S293" s="89">
        <f>VLOOKUP($A293,'Published Daily Data'!$B:$AH,MATCH(S$1,'Published Daily Data'!$B$1:$AH$1,0),TRUE)</f>
        <v>0</v>
      </c>
      <c r="T293" s="89">
        <f>VLOOKUP($A293,'Published Daily Data'!$B:$AH,MATCH(T$1,'Published Daily Data'!$B$1:$AH$1,0),TRUE)</f>
        <v>8.1798241893106116</v>
      </c>
      <c r="U293" s="89">
        <f>VLOOKUP($A293,'Published Daily Data'!$B:$BI,MATCH(U$1,'Published Daily Data'!$B$1:$BI$1,0),TRUE)</f>
        <v>5442.1142278718971</v>
      </c>
      <c r="V293" s="89">
        <f>VLOOKUP($A293,'Published Daily Data'!$B:$AH,MATCH(V$1,'Published Daily Data'!$B$1:$AH$1,0),TRUE)</f>
        <v>0</v>
      </c>
      <c r="W293" s="89">
        <f>-VLOOKUP($A293,'Published Daily Data'!$B:$AH,MATCH(W$1,'Published Daily Data'!$B$1:$AH$1,0),TRUE)</f>
        <v>-5442.1142278718971</v>
      </c>
      <c r="X293" s="89">
        <f>VLOOKUP($A293,'Published Daily Data'!$B:$AH,MATCH(X$1,'Published Daily Data'!$B$1:$AH$1,0),TRUE)</f>
        <v>0</v>
      </c>
      <c r="Y293" s="89">
        <f>VLOOKUP($A293,'Published Daily Data'!$B:$AH,MATCH(Y$1,'Published Daily Data'!$B$1:$AH$1,0),TRUE)</f>
        <v>14601</v>
      </c>
      <c r="Z293" s="89" t="e">
        <f>VLOOKUP($A293,'Published Daily Data'!$B:$AH,MATCH(Z$1,'Published Daily Data'!$B$1:$AH$1,0),TRUE)</f>
        <v>#N/A</v>
      </c>
      <c r="AA293" s="80">
        <f>VLOOKUP($A293,'Published Daily Data'!$B:$AH,MATCH(AA$1,'Published Daily Data'!$B$1:$AH$1,0),TRUE)</f>
        <v>0.82171042182391207</v>
      </c>
      <c r="AB293" s="80">
        <f>VLOOKUP($A293,'Published Daily Data'!$B:$AH,MATCH(AB$1,'Published Daily Data'!$B$1:$AH$1,0),TRUE)</f>
        <v>0</v>
      </c>
      <c r="AC293" s="80"/>
    </row>
    <row r="294" spans="1:29" x14ac:dyDescent="0.25">
      <c r="A294" s="88">
        <f t="shared" si="5"/>
        <v>44958</v>
      </c>
      <c r="B294" s="79">
        <f>VLOOKUP($A294,'Published Daily Data'!$B:$AH,MATCH(B$1,'Published Daily Data'!$B$1:$AH$1,0),TRUE)</f>
        <v>0</v>
      </c>
      <c r="C294" s="79">
        <f>VLOOKUP($A294,'Published Daily Data'!$B:$AH,MATCH(C$1,'Published Daily Data'!$B$1:$AH$1,0),TRUE)</f>
        <v>0</v>
      </c>
      <c r="D294" s="79">
        <f>VLOOKUP($A294,'Published Daily Data'!$B:$AH,MATCH(D$1,'Published Daily Data'!$B$1:$AH$1,0),TRUE)</f>
        <v>13455</v>
      </c>
      <c r="E294" s="79">
        <f>VLOOKUP($A294,'Published Daily Data'!$B:$AH,MATCH(E$1,'Published Daily Data'!$B$1:$AH$1,0),TRUE)</f>
        <v>13455</v>
      </c>
      <c r="F294" s="79">
        <f>VLOOKUP($A294,'Published Daily Data'!$B:$AH,MATCH(F$1,'Published Daily Data'!$B$1:$AH$1,0),TRUE)</f>
        <v>0</v>
      </c>
      <c r="G294" s="79">
        <f>VLOOKUP($A294,'Published Daily Data'!$B:$AH,MATCH(G$1,'Published Daily Data'!$B$1:$AH$1,0),TRUE)</f>
        <v>12684</v>
      </c>
      <c r="H294" s="79">
        <f>VLOOKUP($A294,'Published Daily Data'!$B:$AH,MATCH(H$1,'Published Daily Data'!$B$1:$AH$1,0),TRUE)</f>
        <v>0</v>
      </c>
      <c r="I294" s="79">
        <f>VLOOKUP($A294,'Published Daily Data'!$B:$AH,MATCH(I$1,'Published Daily Data'!$B$1:$AH$1,0),TRUE)</f>
        <v>0</v>
      </c>
      <c r="J294" s="79">
        <f>VLOOKUP($A294,'Published Daily Data'!$B:$AH,MATCH(J$1,'Published Daily Data'!$B$1:$AH$1,0),TRUE)</f>
        <v>0</v>
      </c>
      <c r="K294" s="79">
        <f>VLOOKUP($A294,'Published Daily Data'!$B:$AH,MATCH(K$1,'Published Daily Data'!$B$1:$AH$1,0),TRUE)</f>
        <v>0</v>
      </c>
      <c r="L294" s="79">
        <f>VLOOKUP($A294,'Published Daily Data'!$B:$AH,MATCH(L$1,'Published Daily Data'!$B$1:$AH$1,0),TRUE)</f>
        <v>771</v>
      </c>
      <c r="M294" s="79">
        <f>VLOOKUP($A294,'Published Daily Data'!$B:$AH,MATCH(M$1,'Published Daily Data'!$B$1:$AH$1,0),TRUE)</f>
        <v>0</v>
      </c>
      <c r="N294" s="79">
        <f>VLOOKUP($A294,'Published Daily Data'!$B:$AH,MATCH(N$1,'Published Daily Data'!$B$1:$AH$1,0),TRUE)</f>
        <v>0</v>
      </c>
      <c r="O294" s="79">
        <f>VLOOKUP($A294,'Published Daily Data'!$B:$AH,MATCH(O$1,'Published Daily Data'!$B$1:$AH$1,0),TRUE)</f>
        <v>771</v>
      </c>
      <c r="P294" s="79">
        <f>VLOOKUP($A294,'Published Daily Data'!$B:$AH,MATCH(P$1,'Published Daily Data'!$B$1:$AH$1,0),TRUE)</f>
        <v>12684</v>
      </c>
      <c r="Q294" s="89">
        <f>VLOOKUP($A294,'Published Daily Data'!$B:$AH,MATCH(Q$1,'Published Daily Data'!$B$1:$AH$1,0),TRUE)</f>
        <v>0</v>
      </c>
      <c r="R294" s="89">
        <f>VLOOKUP($A294,'Published Daily Data'!$B:$AH,MATCH(R$1,'Published Daily Data'!$B$1:$AH$1,0),TRUE)</f>
        <v>5150.7483899599047</v>
      </c>
      <c r="S294" s="89">
        <f>VLOOKUP($A294,'Published Daily Data'!$B:$AH,MATCH(S$1,'Published Daily Data'!$B$1:$AH$1,0),TRUE)</f>
        <v>0</v>
      </c>
      <c r="T294" s="89">
        <f>VLOOKUP($A294,'Published Daily Data'!$B:$AH,MATCH(T$1,'Published Daily Data'!$B$1:$AH$1,0),TRUE)</f>
        <v>5.1556872333276997</v>
      </c>
      <c r="U294" s="89">
        <f>VLOOKUP($A294,'Published Daily Data'!$B:$BI,MATCH(U$1,'Published Daily Data'!$B$1:$BI$1,0),TRUE)</f>
        <v>5155.9040771932314</v>
      </c>
      <c r="V294" s="89">
        <f>VLOOKUP($A294,'Published Daily Data'!$B:$AH,MATCH(V$1,'Published Daily Data'!$B$1:$AH$1,0),TRUE)</f>
        <v>0.3805090863998003</v>
      </c>
      <c r="W294" s="89">
        <f>-VLOOKUP($A294,'Published Daily Data'!$B:$AH,MATCH(W$1,'Published Daily Data'!$B$1:$AH$1,0),TRUE)</f>
        <v>-5155.0684197579012</v>
      </c>
      <c r="X294" s="89">
        <f>VLOOKUP($A294,'Published Daily Data'!$B:$AH,MATCH(X$1,'Published Daily Data'!$B$1:$AH$1,0),TRUE)</f>
        <v>0</v>
      </c>
      <c r="Y294" s="89">
        <f>VLOOKUP($A294,'Published Daily Data'!$B:$AH,MATCH(Y$1,'Published Daily Data'!$B$1:$AH$1,0),TRUE)</f>
        <v>13458</v>
      </c>
      <c r="Z294" s="89" t="e">
        <f>VLOOKUP($A294,'Published Daily Data'!$B:$AH,MATCH(Z$1,'Published Daily Data'!$B$1:$AH$1,0),TRUE)</f>
        <v>#N/A</v>
      </c>
      <c r="AA294" s="80">
        <f>VLOOKUP($A294,'Published Daily Data'!$B:$AH,MATCH(AA$1,'Published Daily Data'!$B$1:$AH$1,0),TRUE)</f>
        <v>0.84461355674407346</v>
      </c>
      <c r="AB294" s="80">
        <f>VLOOKUP($A294,'Published Daily Data'!$B:$AH,MATCH(AB$1,'Published Daily Data'!$B$1:$AH$1,0),TRUE)</f>
        <v>0</v>
      </c>
      <c r="AC294" s="80"/>
    </row>
    <row r="295" spans="1:29" x14ac:dyDescent="0.25">
      <c r="A295" s="88">
        <f t="shared" si="5"/>
        <v>44959</v>
      </c>
      <c r="B295" s="79">
        <f>VLOOKUP($A295,'Published Daily Data'!$B:$AH,MATCH(B$1,'Published Daily Data'!$B$1:$AH$1,0),TRUE)</f>
        <v>0</v>
      </c>
      <c r="C295" s="79">
        <f>VLOOKUP($A295,'Published Daily Data'!$B:$AH,MATCH(C$1,'Published Daily Data'!$B$1:$AH$1,0),TRUE)</f>
        <v>0</v>
      </c>
      <c r="D295" s="79">
        <f>VLOOKUP($A295,'Published Daily Data'!$B:$AH,MATCH(D$1,'Published Daily Data'!$B$1:$AH$1,0),TRUE)</f>
        <v>13627</v>
      </c>
      <c r="E295" s="79">
        <f>VLOOKUP($A295,'Published Daily Data'!$B:$AH,MATCH(E$1,'Published Daily Data'!$B$1:$AH$1,0),TRUE)</f>
        <v>13627</v>
      </c>
      <c r="F295" s="79">
        <f>VLOOKUP($A295,'Published Daily Data'!$B:$AH,MATCH(F$1,'Published Daily Data'!$B$1:$AH$1,0),TRUE)</f>
        <v>0</v>
      </c>
      <c r="G295" s="79">
        <f>VLOOKUP($A295,'Published Daily Data'!$B:$AH,MATCH(G$1,'Published Daily Data'!$B$1:$AH$1,0),TRUE)</f>
        <v>12274</v>
      </c>
      <c r="H295" s="79">
        <f>VLOOKUP($A295,'Published Daily Data'!$B:$AH,MATCH(H$1,'Published Daily Data'!$B$1:$AH$1,0),TRUE)</f>
        <v>0</v>
      </c>
      <c r="I295" s="79">
        <f>VLOOKUP($A295,'Published Daily Data'!$B:$AH,MATCH(I$1,'Published Daily Data'!$B$1:$AH$1,0),TRUE)</f>
        <v>0</v>
      </c>
      <c r="J295" s="79">
        <f>VLOOKUP($A295,'Published Daily Data'!$B:$AH,MATCH(J$1,'Published Daily Data'!$B$1:$AH$1,0),TRUE)</f>
        <v>0</v>
      </c>
      <c r="K295" s="79">
        <f>VLOOKUP($A295,'Published Daily Data'!$B:$AH,MATCH(K$1,'Published Daily Data'!$B$1:$AH$1,0),TRUE)</f>
        <v>0</v>
      </c>
      <c r="L295" s="79">
        <f>VLOOKUP($A295,'Published Daily Data'!$B:$AH,MATCH(L$1,'Published Daily Data'!$B$1:$AH$1,0),TRUE)</f>
        <v>1353</v>
      </c>
      <c r="M295" s="79">
        <f>VLOOKUP($A295,'Published Daily Data'!$B:$AH,MATCH(M$1,'Published Daily Data'!$B$1:$AH$1,0),TRUE)</f>
        <v>0</v>
      </c>
      <c r="N295" s="79">
        <f>VLOOKUP($A295,'Published Daily Data'!$B:$AH,MATCH(N$1,'Published Daily Data'!$B$1:$AH$1,0),TRUE)</f>
        <v>0</v>
      </c>
      <c r="O295" s="79">
        <f>VLOOKUP($A295,'Published Daily Data'!$B:$AH,MATCH(O$1,'Published Daily Data'!$B$1:$AH$1,0),TRUE)</f>
        <v>1353</v>
      </c>
      <c r="P295" s="79">
        <f>VLOOKUP($A295,'Published Daily Data'!$B:$AH,MATCH(P$1,'Published Daily Data'!$B$1:$AH$1,0),TRUE)</f>
        <v>12274</v>
      </c>
      <c r="Q295" s="89">
        <f>VLOOKUP($A295,'Published Daily Data'!$B:$AH,MATCH(Q$1,'Published Daily Data'!$B$1:$AH$1,0),TRUE)</f>
        <v>0</v>
      </c>
      <c r="R295" s="89">
        <f>VLOOKUP($A295,'Published Daily Data'!$B:$AH,MATCH(R$1,'Published Daily Data'!$B$1:$AH$1,0),TRUE)</f>
        <v>4994.196422169086</v>
      </c>
      <c r="S295" s="89">
        <f>VLOOKUP($A295,'Published Daily Data'!$B:$AH,MATCH(S$1,'Published Daily Data'!$B$1:$AH$1,0),TRUE)</f>
        <v>0</v>
      </c>
      <c r="T295" s="89">
        <f>VLOOKUP($A295,'Published Daily Data'!$B:$AH,MATCH(T$1,'Published Daily Data'!$B$1:$AH$1,0),TRUE)</f>
        <v>9.0990552464155527</v>
      </c>
      <c r="U295" s="89">
        <f>VLOOKUP($A295,'Published Daily Data'!$B:$BI,MATCH(U$1,'Published Daily Data'!$B$1:$BI$1,0),TRUE)</f>
        <v>5003.2954774155023</v>
      </c>
      <c r="V295" s="89">
        <f>VLOOKUP($A295,'Published Daily Data'!$B:$AH,MATCH(V$1,'Published Daily Data'!$B$1:$AH$1,0),TRUE)</f>
        <v>1.5745854635761962</v>
      </c>
      <c r="W295" s="89">
        <f>-VLOOKUP($A295,'Published Daily Data'!$B:$AH,MATCH(W$1,'Published Daily Data'!$B$1:$AH$1,0),TRUE)</f>
        <v>-4999.6197828550085</v>
      </c>
      <c r="X295" s="89">
        <f>VLOOKUP($A295,'Published Daily Data'!$B:$AH,MATCH(X$1,'Published Daily Data'!$B$1:$AH$1,0),TRUE)</f>
        <v>0</v>
      </c>
      <c r="Y295" s="89">
        <f>VLOOKUP($A295,'Published Daily Data'!$B:$AH,MATCH(Y$1,'Published Daily Data'!$B$1:$AH$1,0),TRUE)</f>
        <v>13640</v>
      </c>
      <c r="Z295" s="89" t="e">
        <f>VLOOKUP($A295,'Published Daily Data'!$B:$AH,MATCH(Z$1,'Published Daily Data'!$B$1:$AH$1,0),TRUE)</f>
        <v>#N/A</v>
      </c>
      <c r="AA295" s="80">
        <f>VLOOKUP($A295,'Published Daily Data'!$B:$AH,MATCH(AA$1,'Published Daily Data'!$B$1:$AH$1,0),TRUE)</f>
        <v>0.80867780611581852</v>
      </c>
      <c r="AB295" s="80">
        <f>VLOOKUP($A295,'Published Daily Data'!$B:$AH,MATCH(AB$1,'Published Daily Data'!$B$1:$AH$1,0),TRUE)</f>
        <v>0</v>
      </c>
      <c r="AC295" s="80"/>
    </row>
    <row r="296" spans="1:29" x14ac:dyDescent="0.25">
      <c r="A296" s="88">
        <f t="shared" si="5"/>
        <v>44960</v>
      </c>
      <c r="B296" s="79">
        <f>VLOOKUP($A296,'Published Daily Data'!$B:$AH,MATCH(B$1,'Published Daily Data'!$B$1:$AH$1,0),TRUE)</f>
        <v>0</v>
      </c>
      <c r="C296" s="79">
        <f>VLOOKUP($A296,'Published Daily Data'!$B:$AH,MATCH(C$1,'Published Daily Data'!$B$1:$AH$1,0),TRUE)</f>
        <v>0</v>
      </c>
      <c r="D296" s="79">
        <f>VLOOKUP($A296,'Published Daily Data'!$B:$AH,MATCH(D$1,'Published Daily Data'!$B$1:$AH$1,0),TRUE)</f>
        <v>17299</v>
      </c>
      <c r="E296" s="79">
        <f>VLOOKUP($A296,'Published Daily Data'!$B:$AH,MATCH(E$1,'Published Daily Data'!$B$1:$AH$1,0),TRUE)</f>
        <v>17299</v>
      </c>
      <c r="F296" s="79">
        <f>VLOOKUP($A296,'Published Daily Data'!$B:$AH,MATCH(F$1,'Published Daily Data'!$B$1:$AH$1,0),TRUE)</f>
        <v>0</v>
      </c>
      <c r="G296" s="79">
        <f>VLOOKUP($A296,'Published Daily Data'!$B:$AH,MATCH(G$1,'Published Daily Data'!$B$1:$AH$1,0),TRUE)</f>
        <v>11914</v>
      </c>
      <c r="H296" s="79">
        <f>VLOOKUP($A296,'Published Daily Data'!$B:$AH,MATCH(H$1,'Published Daily Data'!$B$1:$AH$1,0),TRUE)</f>
        <v>0</v>
      </c>
      <c r="I296" s="79">
        <f>VLOOKUP($A296,'Published Daily Data'!$B:$AH,MATCH(I$1,'Published Daily Data'!$B$1:$AH$1,0),TRUE)</f>
        <v>0</v>
      </c>
      <c r="J296" s="79">
        <f>VLOOKUP($A296,'Published Daily Data'!$B:$AH,MATCH(J$1,'Published Daily Data'!$B$1:$AH$1,0),TRUE)</f>
        <v>0</v>
      </c>
      <c r="K296" s="79">
        <f>VLOOKUP($A296,'Published Daily Data'!$B:$AH,MATCH(K$1,'Published Daily Data'!$B$1:$AH$1,0),TRUE)</f>
        <v>0</v>
      </c>
      <c r="L296" s="79">
        <f>VLOOKUP($A296,'Published Daily Data'!$B:$AH,MATCH(L$1,'Published Daily Data'!$B$1:$AH$1,0),TRUE)</f>
        <v>5385</v>
      </c>
      <c r="M296" s="79">
        <f>VLOOKUP($A296,'Published Daily Data'!$B:$AH,MATCH(M$1,'Published Daily Data'!$B$1:$AH$1,0),TRUE)</f>
        <v>0</v>
      </c>
      <c r="N296" s="79">
        <f>VLOOKUP($A296,'Published Daily Data'!$B:$AH,MATCH(N$1,'Published Daily Data'!$B$1:$AH$1,0),TRUE)</f>
        <v>0</v>
      </c>
      <c r="O296" s="79">
        <f>VLOOKUP($A296,'Published Daily Data'!$B:$AH,MATCH(O$1,'Published Daily Data'!$B$1:$AH$1,0),TRUE)</f>
        <v>5385</v>
      </c>
      <c r="P296" s="79">
        <f>VLOOKUP($A296,'Published Daily Data'!$B:$AH,MATCH(P$1,'Published Daily Data'!$B$1:$AH$1,0),TRUE)</f>
        <v>11914</v>
      </c>
      <c r="Q296" s="89">
        <f>VLOOKUP($A296,'Published Daily Data'!$B:$AH,MATCH(Q$1,'Published Daily Data'!$B$1:$AH$1,0),TRUE)</f>
        <v>0</v>
      </c>
      <c r="R296" s="89">
        <f>VLOOKUP($A296,'Published Daily Data'!$B:$AH,MATCH(R$1,'Published Daily Data'!$B$1:$AH$1,0),TRUE)</f>
        <v>4854.2717755126523</v>
      </c>
      <c r="S296" s="89">
        <f>VLOOKUP($A296,'Published Daily Data'!$B:$AH,MATCH(S$1,'Published Daily Data'!$B$1:$AH$1,0),TRUE)</f>
        <v>0</v>
      </c>
      <c r="T296" s="89">
        <f>VLOOKUP($A296,'Published Daily Data'!$B:$AH,MATCH(T$1,'Published Daily Data'!$B$1:$AH$1,0),TRUE)</f>
        <v>35.869994510942711</v>
      </c>
      <c r="U296" s="89">
        <f>VLOOKUP($A296,'Published Daily Data'!$B:$BI,MATCH(U$1,'Published Daily Data'!$B$1:$BI$1,0),TRUE)</f>
        <v>4890.1417700235943</v>
      </c>
      <c r="V296" s="89">
        <f>VLOOKUP($A296,'Published Daily Data'!$B:$AH,MATCH(V$1,'Published Daily Data'!$B$1:$AH$1,0),TRUE)</f>
        <v>0</v>
      </c>
      <c r="W296" s="89">
        <f>-VLOOKUP($A296,'Published Daily Data'!$B:$AH,MATCH(W$1,'Published Daily Data'!$B$1:$AH$1,0),TRUE)</f>
        <v>-4890.1417700235943</v>
      </c>
      <c r="X296" s="89">
        <f>VLOOKUP($A296,'Published Daily Data'!$B:$AH,MATCH(X$1,'Published Daily Data'!$B$1:$AH$1,0),TRUE)</f>
        <v>0</v>
      </c>
      <c r="Y296" s="89">
        <f>VLOOKUP($A296,'Published Daily Data'!$B:$AH,MATCH(Y$1,'Published Daily Data'!$B$1:$AH$1,0),TRUE)</f>
        <v>17299</v>
      </c>
      <c r="Z296" s="89" t="e">
        <f>VLOOKUP($A296,'Published Daily Data'!$B:$AH,MATCH(Z$1,'Published Daily Data'!$B$1:$AH$1,0),TRUE)</f>
        <v>#N/A</v>
      </c>
      <c r="AA296" s="80">
        <f>VLOOKUP($A296,'Published Daily Data'!$B:$AH,MATCH(AA$1,'Published Daily Data'!$B$1:$AH$1,0),TRUE)</f>
        <v>0.62320968547484923</v>
      </c>
      <c r="AB296" s="80">
        <f>VLOOKUP($A296,'Published Daily Data'!$B:$AH,MATCH(AB$1,'Published Daily Data'!$B$1:$AH$1,0),TRUE)</f>
        <v>0</v>
      </c>
      <c r="AC296" s="80"/>
    </row>
    <row r="297" spans="1:29" x14ac:dyDescent="0.25">
      <c r="A297" s="88">
        <f t="shared" si="5"/>
        <v>44961</v>
      </c>
      <c r="B297" s="79">
        <f>VLOOKUP($A297,'Published Daily Data'!$B:$AH,MATCH(B$1,'Published Daily Data'!$B$1:$AH$1,0),TRUE)</f>
        <v>0</v>
      </c>
      <c r="C297" s="79">
        <f>VLOOKUP($A297,'Published Daily Data'!$B:$AH,MATCH(C$1,'Published Daily Data'!$B$1:$AH$1,0),TRUE)</f>
        <v>0</v>
      </c>
      <c r="D297" s="79">
        <f>VLOOKUP($A297,'Published Daily Data'!$B:$AH,MATCH(D$1,'Published Daily Data'!$B$1:$AH$1,0),TRUE)</f>
        <v>14803</v>
      </c>
      <c r="E297" s="79">
        <f>VLOOKUP($A297,'Published Daily Data'!$B:$AH,MATCH(E$1,'Published Daily Data'!$B$1:$AH$1,0),TRUE)</f>
        <v>14803</v>
      </c>
      <c r="F297" s="79">
        <f>VLOOKUP($A297,'Published Daily Data'!$B:$AH,MATCH(F$1,'Published Daily Data'!$B$1:$AH$1,0),TRUE)</f>
        <v>0</v>
      </c>
      <c r="G297" s="79">
        <f>VLOOKUP($A297,'Published Daily Data'!$B:$AH,MATCH(G$1,'Published Daily Data'!$B$1:$AH$1,0),TRUE)</f>
        <v>11927</v>
      </c>
      <c r="H297" s="79">
        <f>VLOOKUP($A297,'Published Daily Data'!$B:$AH,MATCH(H$1,'Published Daily Data'!$B$1:$AH$1,0),TRUE)</f>
        <v>0</v>
      </c>
      <c r="I297" s="79">
        <f>VLOOKUP($A297,'Published Daily Data'!$B:$AH,MATCH(I$1,'Published Daily Data'!$B$1:$AH$1,0),TRUE)</f>
        <v>0</v>
      </c>
      <c r="J297" s="79">
        <f>VLOOKUP($A297,'Published Daily Data'!$B:$AH,MATCH(J$1,'Published Daily Data'!$B$1:$AH$1,0),TRUE)</f>
        <v>0</v>
      </c>
      <c r="K297" s="79">
        <f>VLOOKUP($A297,'Published Daily Data'!$B:$AH,MATCH(K$1,'Published Daily Data'!$B$1:$AH$1,0),TRUE)</f>
        <v>0</v>
      </c>
      <c r="L297" s="79">
        <f>VLOOKUP($A297,'Published Daily Data'!$B:$AH,MATCH(L$1,'Published Daily Data'!$B$1:$AH$1,0),TRUE)</f>
        <v>2876</v>
      </c>
      <c r="M297" s="79">
        <f>VLOOKUP($A297,'Published Daily Data'!$B:$AH,MATCH(M$1,'Published Daily Data'!$B$1:$AH$1,0),TRUE)</f>
        <v>0</v>
      </c>
      <c r="N297" s="79">
        <f>VLOOKUP($A297,'Published Daily Data'!$B:$AH,MATCH(N$1,'Published Daily Data'!$B$1:$AH$1,0),TRUE)</f>
        <v>0</v>
      </c>
      <c r="O297" s="79">
        <f>VLOOKUP($A297,'Published Daily Data'!$B:$AH,MATCH(O$1,'Published Daily Data'!$B$1:$AH$1,0),TRUE)</f>
        <v>2876</v>
      </c>
      <c r="P297" s="79">
        <f>VLOOKUP($A297,'Published Daily Data'!$B:$AH,MATCH(P$1,'Published Daily Data'!$B$1:$AH$1,0),TRUE)</f>
        <v>11927</v>
      </c>
      <c r="Q297" s="89">
        <f>VLOOKUP($A297,'Published Daily Data'!$B:$AH,MATCH(Q$1,'Published Daily Data'!$B$1:$AH$1,0),TRUE)</f>
        <v>0</v>
      </c>
      <c r="R297" s="89">
        <f>VLOOKUP($A297,'Published Daily Data'!$B:$AH,MATCH(R$1,'Published Daily Data'!$B$1:$AH$1,0),TRUE)</f>
        <v>4870.4889444810251</v>
      </c>
      <c r="S297" s="89">
        <f>VLOOKUP($A297,'Published Daily Data'!$B:$AH,MATCH(S$1,'Published Daily Data'!$B$1:$AH$1,0),TRUE)</f>
        <v>0</v>
      </c>
      <c r="T297" s="89">
        <f>VLOOKUP($A297,'Published Daily Data'!$B:$AH,MATCH(T$1,'Published Daily Data'!$B$1:$AH$1,0),TRUE)</f>
        <v>19.157308117636255</v>
      </c>
      <c r="U297" s="89">
        <f>VLOOKUP($A297,'Published Daily Data'!$B:$BI,MATCH(U$1,'Published Daily Data'!$B$1:$BI$1,0),TRUE)</f>
        <v>4889.6462525986617</v>
      </c>
      <c r="V297" s="89">
        <f>VLOOKUP($A297,'Published Daily Data'!$B:$AH,MATCH(V$1,'Published Daily Data'!$B$1:$AH$1,0),TRUE)</f>
        <v>0</v>
      </c>
      <c r="W297" s="89">
        <f>-VLOOKUP($A297,'Published Daily Data'!$B:$AH,MATCH(W$1,'Published Daily Data'!$B$1:$AH$1,0),TRUE)</f>
        <v>-4889.6462525986617</v>
      </c>
      <c r="X297" s="89">
        <f>VLOOKUP($A297,'Published Daily Data'!$B:$AH,MATCH(X$1,'Published Daily Data'!$B$1:$AH$1,0),TRUE)</f>
        <v>0</v>
      </c>
      <c r="Y297" s="89">
        <f>VLOOKUP($A297,'Published Daily Data'!$B:$AH,MATCH(Y$1,'Published Daily Data'!$B$1:$AH$1,0),TRUE)</f>
        <v>14803</v>
      </c>
      <c r="Z297" s="89" t="e">
        <f>VLOOKUP($A297,'Published Daily Data'!$B:$AH,MATCH(Z$1,'Published Daily Data'!$B$1:$AH$1,0),TRUE)</f>
        <v>#N/A</v>
      </c>
      <c r="AA297" s="80">
        <f>VLOOKUP($A297,'Published Daily Data'!$B:$AH,MATCH(AA$1,'Published Daily Data'!$B$1:$AH$1,0),TRUE)</f>
        <v>0.7282180585965049</v>
      </c>
      <c r="AB297" s="80">
        <f>VLOOKUP($A297,'Published Daily Data'!$B:$AH,MATCH(AB$1,'Published Daily Data'!$B$1:$AH$1,0),TRUE)</f>
        <v>0</v>
      </c>
      <c r="AC297" s="80"/>
    </row>
    <row r="298" spans="1:29" x14ac:dyDescent="0.25">
      <c r="A298" s="88">
        <f t="shared" si="5"/>
        <v>44962</v>
      </c>
      <c r="B298" s="79">
        <f>VLOOKUP($A298,'Published Daily Data'!$B:$AH,MATCH(B$1,'Published Daily Data'!$B$1:$AH$1,0),TRUE)</f>
        <v>0</v>
      </c>
      <c r="C298" s="79">
        <f>VLOOKUP($A298,'Published Daily Data'!$B:$AH,MATCH(C$1,'Published Daily Data'!$B$1:$AH$1,0),TRUE)</f>
        <v>0</v>
      </c>
      <c r="D298" s="79">
        <f>VLOOKUP($A298,'Published Daily Data'!$B:$AH,MATCH(D$1,'Published Daily Data'!$B$1:$AH$1,0),TRUE)</f>
        <v>27305</v>
      </c>
      <c r="E298" s="79">
        <f>VLOOKUP($A298,'Published Daily Data'!$B:$AH,MATCH(E$1,'Published Daily Data'!$B$1:$AH$1,0),TRUE)</f>
        <v>27305</v>
      </c>
      <c r="F298" s="79">
        <f>VLOOKUP($A298,'Published Daily Data'!$B:$AH,MATCH(F$1,'Published Daily Data'!$B$1:$AH$1,0),TRUE)</f>
        <v>0</v>
      </c>
      <c r="G298" s="79">
        <f>VLOOKUP($A298,'Published Daily Data'!$B:$AH,MATCH(G$1,'Published Daily Data'!$B$1:$AH$1,0),TRUE)</f>
        <v>10025</v>
      </c>
      <c r="H298" s="79">
        <f>VLOOKUP($A298,'Published Daily Data'!$B:$AH,MATCH(H$1,'Published Daily Data'!$B$1:$AH$1,0),TRUE)</f>
        <v>0</v>
      </c>
      <c r="I298" s="79">
        <f>VLOOKUP($A298,'Published Daily Data'!$B:$AH,MATCH(I$1,'Published Daily Data'!$B$1:$AH$1,0),TRUE)</f>
        <v>0</v>
      </c>
      <c r="J298" s="79">
        <f>VLOOKUP($A298,'Published Daily Data'!$B:$AH,MATCH(J$1,'Published Daily Data'!$B$1:$AH$1,0),TRUE)</f>
        <v>0</v>
      </c>
      <c r="K298" s="79">
        <f>VLOOKUP($A298,'Published Daily Data'!$B:$AH,MATCH(K$1,'Published Daily Data'!$B$1:$AH$1,0),TRUE)</f>
        <v>0</v>
      </c>
      <c r="L298" s="79">
        <f>VLOOKUP($A298,'Published Daily Data'!$B:$AH,MATCH(L$1,'Published Daily Data'!$B$1:$AH$1,0),TRUE)</f>
        <v>17280</v>
      </c>
      <c r="M298" s="79">
        <f>VLOOKUP($A298,'Published Daily Data'!$B:$AH,MATCH(M$1,'Published Daily Data'!$B$1:$AH$1,0),TRUE)</f>
        <v>0</v>
      </c>
      <c r="N298" s="79">
        <f>VLOOKUP($A298,'Published Daily Data'!$B:$AH,MATCH(N$1,'Published Daily Data'!$B$1:$AH$1,0),TRUE)</f>
        <v>0</v>
      </c>
      <c r="O298" s="79">
        <f>VLOOKUP($A298,'Published Daily Data'!$B:$AH,MATCH(O$1,'Published Daily Data'!$B$1:$AH$1,0),TRUE)</f>
        <v>17280</v>
      </c>
      <c r="P298" s="79">
        <f>VLOOKUP($A298,'Published Daily Data'!$B:$AH,MATCH(P$1,'Published Daily Data'!$B$1:$AH$1,0),TRUE)</f>
        <v>10025</v>
      </c>
      <c r="Q298" s="89">
        <f>VLOOKUP($A298,'Published Daily Data'!$B:$AH,MATCH(Q$1,'Published Daily Data'!$B$1:$AH$1,0),TRUE)</f>
        <v>0</v>
      </c>
      <c r="R298" s="89">
        <f>VLOOKUP($A298,'Published Daily Data'!$B:$AH,MATCH(R$1,'Published Daily Data'!$B$1:$AH$1,0),TRUE)</f>
        <v>4085.3038505579025</v>
      </c>
      <c r="S298" s="89">
        <f>VLOOKUP($A298,'Published Daily Data'!$B:$AH,MATCH(S$1,'Published Daily Data'!$B$1:$AH$1,0),TRUE)</f>
        <v>0</v>
      </c>
      <c r="T298" s="89">
        <f>VLOOKUP($A298,'Published Daily Data'!$B:$AH,MATCH(T$1,'Published Daily Data'!$B$1:$AH$1,0),TRUE)</f>
        <v>115.10371497661841</v>
      </c>
      <c r="U298" s="89">
        <f>VLOOKUP($A298,'Published Daily Data'!$B:$BI,MATCH(U$1,'Published Daily Data'!$B$1:$BI$1,0),TRUE)</f>
        <v>4200.4075655345214</v>
      </c>
      <c r="V298" s="89">
        <f>VLOOKUP($A298,'Published Daily Data'!$B:$AH,MATCH(V$1,'Published Daily Data'!$B$1:$AH$1,0),TRUE)</f>
        <v>0</v>
      </c>
      <c r="W298" s="89">
        <f>-VLOOKUP($A298,'Published Daily Data'!$B:$AH,MATCH(W$1,'Published Daily Data'!$B$1:$AH$1,0),TRUE)</f>
        <v>-4200.4075655345214</v>
      </c>
      <c r="X298" s="89">
        <f>VLOOKUP($A298,'Published Daily Data'!$B:$AH,MATCH(X$1,'Published Daily Data'!$B$1:$AH$1,0),TRUE)</f>
        <v>0</v>
      </c>
      <c r="Y298" s="89">
        <f>VLOOKUP($A298,'Published Daily Data'!$B:$AH,MATCH(Y$1,'Published Daily Data'!$B$1:$AH$1,0),TRUE)</f>
        <v>27305</v>
      </c>
      <c r="Z298" s="89" t="e">
        <f>VLOOKUP($A298,'Published Daily Data'!$B:$AH,MATCH(Z$1,'Published Daily Data'!$B$1:$AH$1,0),TRUE)</f>
        <v>#N/A</v>
      </c>
      <c r="AA298" s="80">
        <f>VLOOKUP($A298,'Published Daily Data'!$B:$AH,MATCH(AA$1,'Published Daily Data'!$B$1:$AH$1,0),TRUE)</f>
        <v>0.33914310665184827</v>
      </c>
      <c r="AB298" s="80">
        <f>VLOOKUP($A298,'Published Daily Data'!$B:$AH,MATCH(AB$1,'Published Daily Data'!$B$1:$AH$1,0),TRUE)</f>
        <v>0</v>
      </c>
      <c r="AC298" s="80"/>
    </row>
    <row r="299" spans="1:29" x14ac:dyDescent="0.25">
      <c r="A299" s="88">
        <f t="shared" si="5"/>
        <v>44963</v>
      </c>
      <c r="B299" s="79">
        <f>VLOOKUP($A299,'Published Daily Data'!$B:$AH,MATCH(B$1,'Published Daily Data'!$B$1:$AH$1,0),TRUE)</f>
        <v>0</v>
      </c>
      <c r="C299" s="79">
        <f>VLOOKUP($A299,'Published Daily Data'!$B:$AH,MATCH(C$1,'Published Daily Data'!$B$1:$AH$1,0),TRUE)</f>
        <v>0</v>
      </c>
      <c r="D299" s="79">
        <f>VLOOKUP($A299,'Published Daily Data'!$B:$AH,MATCH(D$1,'Published Daily Data'!$B$1:$AH$1,0),TRUE)</f>
        <v>35164</v>
      </c>
      <c r="E299" s="79">
        <f>VLOOKUP($A299,'Published Daily Data'!$B:$AH,MATCH(E$1,'Published Daily Data'!$B$1:$AH$1,0),TRUE)</f>
        <v>35164</v>
      </c>
      <c r="F299" s="79">
        <f>VLOOKUP($A299,'Published Daily Data'!$B:$AH,MATCH(F$1,'Published Daily Data'!$B$1:$AH$1,0),TRUE)</f>
        <v>0</v>
      </c>
      <c r="G299" s="79">
        <f>VLOOKUP($A299,'Published Daily Data'!$B:$AH,MATCH(G$1,'Published Daily Data'!$B$1:$AH$1,0),TRUE)</f>
        <v>11550</v>
      </c>
      <c r="H299" s="79">
        <f>VLOOKUP($A299,'Published Daily Data'!$B:$AH,MATCH(H$1,'Published Daily Data'!$B$1:$AH$1,0),TRUE)</f>
        <v>0</v>
      </c>
      <c r="I299" s="79">
        <f>VLOOKUP($A299,'Published Daily Data'!$B:$AH,MATCH(I$1,'Published Daily Data'!$B$1:$AH$1,0),TRUE)</f>
        <v>0</v>
      </c>
      <c r="J299" s="79">
        <f>VLOOKUP($A299,'Published Daily Data'!$B:$AH,MATCH(J$1,'Published Daily Data'!$B$1:$AH$1,0),TRUE)</f>
        <v>0</v>
      </c>
      <c r="K299" s="79">
        <f>VLOOKUP($A299,'Published Daily Data'!$B:$AH,MATCH(K$1,'Published Daily Data'!$B$1:$AH$1,0),TRUE)</f>
        <v>0</v>
      </c>
      <c r="L299" s="79">
        <f>VLOOKUP($A299,'Published Daily Data'!$B:$AH,MATCH(L$1,'Published Daily Data'!$B$1:$AH$1,0),TRUE)</f>
        <v>23614</v>
      </c>
      <c r="M299" s="79">
        <f>VLOOKUP($A299,'Published Daily Data'!$B:$AH,MATCH(M$1,'Published Daily Data'!$B$1:$AH$1,0),TRUE)</f>
        <v>0</v>
      </c>
      <c r="N299" s="79">
        <f>VLOOKUP($A299,'Published Daily Data'!$B:$AH,MATCH(N$1,'Published Daily Data'!$B$1:$AH$1,0),TRUE)</f>
        <v>0</v>
      </c>
      <c r="O299" s="79">
        <f>VLOOKUP($A299,'Published Daily Data'!$B:$AH,MATCH(O$1,'Published Daily Data'!$B$1:$AH$1,0),TRUE)</f>
        <v>23614</v>
      </c>
      <c r="P299" s="79">
        <f>VLOOKUP($A299,'Published Daily Data'!$B:$AH,MATCH(P$1,'Published Daily Data'!$B$1:$AH$1,0),TRUE)</f>
        <v>11550</v>
      </c>
      <c r="Q299" s="89">
        <f>VLOOKUP($A299,'Published Daily Data'!$B:$AH,MATCH(Q$1,'Published Daily Data'!$B$1:$AH$1,0),TRUE)</f>
        <v>0</v>
      </c>
      <c r="R299" s="89">
        <f>VLOOKUP($A299,'Published Daily Data'!$B:$AH,MATCH(R$1,'Published Daily Data'!$B$1:$AH$1,0),TRUE)</f>
        <v>4740.4036847265334</v>
      </c>
      <c r="S299" s="89">
        <f>VLOOKUP($A299,'Published Daily Data'!$B:$AH,MATCH(S$1,'Published Daily Data'!$B$1:$AH$1,0),TRUE)</f>
        <v>0</v>
      </c>
      <c r="T299" s="89">
        <f>VLOOKUP($A299,'Published Daily Data'!$B:$AH,MATCH(T$1,'Published Daily Data'!$B$1:$AH$1,0),TRUE)</f>
        <v>157.29508827881173</v>
      </c>
      <c r="U299" s="89">
        <f>VLOOKUP($A299,'Published Daily Data'!$B:$BI,MATCH(U$1,'Published Daily Data'!$B$1:$BI$1,0),TRUE)</f>
        <v>4897.6987730053461</v>
      </c>
      <c r="V299" s="89">
        <f>VLOOKUP($A299,'Published Daily Data'!$B:$AH,MATCH(V$1,'Published Daily Data'!$B$1:$AH$1,0),TRUE)</f>
        <v>0</v>
      </c>
      <c r="W299" s="89">
        <f>-VLOOKUP($A299,'Published Daily Data'!$B:$AH,MATCH(W$1,'Published Daily Data'!$B$1:$AH$1,0),TRUE)</f>
        <v>-4897.6987730053461</v>
      </c>
      <c r="X299" s="89">
        <f>VLOOKUP($A299,'Published Daily Data'!$B:$AH,MATCH(X$1,'Published Daily Data'!$B$1:$AH$1,0),TRUE)</f>
        <v>0</v>
      </c>
      <c r="Y299" s="89">
        <f>VLOOKUP($A299,'Published Daily Data'!$B:$AH,MATCH(Y$1,'Published Daily Data'!$B$1:$AH$1,0),TRUE)</f>
        <v>35164</v>
      </c>
      <c r="Z299" s="89" t="e">
        <f>VLOOKUP($A299,'Published Daily Data'!$B:$AH,MATCH(Z$1,'Published Daily Data'!$B$1:$AH$1,0),TRUE)</f>
        <v>#N/A</v>
      </c>
      <c r="AA299" s="80">
        <f>VLOOKUP($A299,'Published Daily Data'!$B:$AH,MATCH(AA$1,'Published Daily Data'!$B$1:$AH$1,0),TRUE)</f>
        <v>0.30706303802022084</v>
      </c>
      <c r="AB299" s="80">
        <f>VLOOKUP($A299,'Published Daily Data'!$B:$AH,MATCH(AB$1,'Published Daily Data'!$B$1:$AH$1,0),TRUE)</f>
        <v>0</v>
      </c>
      <c r="AC299" s="80"/>
    </row>
    <row r="300" spans="1:29" x14ac:dyDescent="0.25">
      <c r="A300" s="88">
        <f t="shared" si="5"/>
        <v>44964</v>
      </c>
      <c r="B300" s="79">
        <f>VLOOKUP($A300,'Published Daily Data'!$B:$AH,MATCH(B$1,'Published Daily Data'!$B$1:$AH$1,0),TRUE)</f>
        <v>0</v>
      </c>
      <c r="C300" s="79">
        <f>VLOOKUP($A300,'Published Daily Data'!$B:$AH,MATCH(C$1,'Published Daily Data'!$B$1:$AH$1,0),TRUE)</f>
        <v>0</v>
      </c>
      <c r="D300" s="79">
        <f>VLOOKUP($A300,'Published Daily Data'!$B:$AH,MATCH(D$1,'Published Daily Data'!$B$1:$AH$1,0),TRUE)</f>
        <v>33095</v>
      </c>
      <c r="E300" s="79">
        <f>VLOOKUP($A300,'Published Daily Data'!$B:$AH,MATCH(E$1,'Published Daily Data'!$B$1:$AH$1,0),TRUE)</f>
        <v>33095</v>
      </c>
      <c r="F300" s="79">
        <f>VLOOKUP($A300,'Published Daily Data'!$B:$AH,MATCH(F$1,'Published Daily Data'!$B$1:$AH$1,0),TRUE)</f>
        <v>0</v>
      </c>
      <c r="G300" s="79">
        <f>VLOOKUP($A300,'Published Daily Data'!$B:$AH,MATCH(G$1,'Published Daily Data'!$B$1:$AH$1,0),TRUE)</f>
        <v>9148</v>
      </c>
      <c r="H300" s="79">
        <f>VLOOKUP($A300,'Published Daily Data'!$B:$AH,MATCH(H$1,'Published Daily Data'!$B$1:$AH$1,0),TRUE)</f>
        <v>0</v>
      </c>
      <c r="I300" s="79">
        <f>VLOOKUP($A300,'Published Daily Data'!$B:$AH,MATCH(I$1,'Published Daily Data'!$B$1:$AH$1,0),TRUE)</f>
        <v>0</v>
      </c>
      <c r="J300" s="79">
        <f>VLOOKUP($A300,'Published Daily Data'!$B:$AH,MATCH(J$1,'Published Daily Data'!$B$1:$AH$1,0),TRUE)</f>
        <v>0</v>
      </c>
      <c r="K300" s="79">
        <f>VLOOKUP($A300,'Published Daily Data'!$B:$AH,MATCH(K$1,'Published Daily Data'!$B$1:$AH$1,0),TRUE)</f>
        <v>0</v>
      </c>
      <c r="L300" s="79">
        <f>VLOOKUP($A300,'Published Daily Data'!$B:$AH,MATCH(L$1,'Published Daily Data'!$B$1:$AH$1,0),TRUE)</f>
        <v>23947</v>
      </c>
      <c r="M300" s="79">
        <f>VLOOKUP($A300,'Published Daily Data'!$B:$AH,MATCH(M$1,'Published Daily Data'!$B$1:$AH$1,0),TRUE)</f>
        <v>0</v>
      </c>
      <c r="N300" s="79">
        <f>VLOOKUP($A300,'Published Daily Data'!$B:$AH,MATCH(N$1,'Published Daily Data'!$B$1:$AH$1,0),TRUE)</f>
        <v>0</v>
      </c>
      <c r="O300" s="79">
        <f>VLOOKUP($A300,'Published Daily Data'!$B:$AH,MATCH(O$1,'Published Daily Data'!$B$1:$AH$1,0),TRUE)</f>
        <v>23947</v>
      </c>
      <c r="P300" s="79">
        <f>VLOOKUP($A300,'Published Daily Data'!$B:$AH,MATCH(P$1,'Published Daily Data'!$B$1:$AH$1,0),TRUE)</f>
        <v>9148</v>
      </c>
      <c r="Q300" s="89">
        <f>VLOOKUP($A300,'Published Daily Data'!$B:$AH,MATCH(Q$1,'Published Daily Data'!$B$1:$AH$1,0),TRUE)</f>
        <v>0</v>
      </c>
      <c r="R300" s="89">
        <f>VLOOKUP($A300,'Published Daily Data'!$B:$AH,MATCH(R$1,'Published Daily Data'!$B$1:$AH$1,0),TRUE)</f>
        <v>3735.1330804292184</v>
      </c>
      <c r="S300" s="89">
        <f>VLOOKUP($A300,'Published Daily Data'!$B:$AH,MATCH(S$1,'Published Daily Data'!$B$1:$AH$1,0),TRUE)</f>
        <v>0</v>
      </c>
      <c r="T300" s="89">
        <f>VLOOKUP($A300,'Published Daily Data'!$B:$AH,MATCH(T$1,'Published Daily Data'!$B$1:$AH$1,0),TRUE)</f>
        <v>159.51323278617366</v>
      </c>
      <c r="U300" s="89">
        <f>VLOOKUP($A300,'Published Daily Data'!$B:$BI,MATCH(U$1,'Published Daily Data'!$B$1:$BI$1,0),TRUE)</f>
        <v>3894.6463132153917</v>
      </c>
      <c r="V300" s="89">
        <f>VLOOKUP($A300,'Published Daily Data'!$B:$AH,MATCH(V$1,'Published Daily Data'!$B$1:$AH$1,0),TRUE)</f>
        <v>0</v>
      </c>
      <c r="W300" s="89">
        <f>-VLOOKUP($A300,'Published Daily Data'!$B:$AH,MATCH(W$1,'Published Daily Data'!$B$1:$AH$1,0),TRUE)</f>
        <v>-3894.6463132153917</v>
      </c>
      <c r="X300" s="89">
        <f>VLOOKUP($A300,'Published Daily Data'!$B:$AH,MATCH(X$1,'Published Daily Data'!$B$1:$AH$1,0),TRUE)</f>
        <v>0</v>
      </c>
      <c r="Y300" s="89">
        <f>VLOOKUP($A300,'Published Daily Data'!$B:$AH,MATCH(Y$1,'Published Daily Data'!$B$1:$AH$1,0),TRUE)</f>
        <v>33095</v>
      </c>
      <c r="Z300" s="89" t="e">
        <f>VLOOKUP($A300,'Published Daily Data'!$B:$AH,MATCH(Z$1,'Published Daily Data'!$B$1:$AH$1,0),TRUE)</f>
        <v>#N/A</v>
      </c>
      <c r="AA300" s="80">
        <f>VLOOKUP($A300,'Published Daily Data'!$B:$AH,MATCH(AA$1,'Published Daily Data'!$B$1:$AH$1,0),TRUE)</f>
        <v>0.25944146109807875</v>
      </c>
      <c r="AB300" s="80">
        <f>VLOOKUP($A300,'Published Daily Data'!$B:$AH,MATCH(AB$1,'Published Daily Data'!$B$1:$AH$1,0),TRUE)</f>
        <v>0</v>
      </c>
      <c r="AC300" s="80"/>
    </row>
    <row r="301" spans="1:29" x14ac:dyDescent="0.25">
      <c r="A301" s="88">
        <f t="shared" si="5"/>
        <v>44965</v>
      </c>
      <c r="B301" s="79">
        <f>VLOOKUP($A301,'Published Daily Data'!$B:$AH,MATCH(B$1,'Published Daily Data'!$B$1:$AH$1,0),TRUE)</f>
        <v>0</v>
      </c>
      <c r="C301" s="79">
        <f>VLOOKUP($A301,'Published Daily Data'!$B:$AH,MATCH(C$1,'Published Daily Data'!$B$1:$AH$1,0),TRUE)</f>
        <v>0</v>
      </c>
      <c r="D301" s="79">
        <f>VLOOKUP($A301,'Published Daily Data'!$B:$AH,MATCH(D$1,'Published Daily Data'!$B$1:$AH$1,0),TRUE)</f>
        <v>23778</v>
      </c>
      <c r="E301" s="79">
        <f>VLOOKUP($A301,'Published Daily Data'!$B:$AH,MATCH(E$1,'Published Daily Data'!$B$1:$AH$1,0),TRUE)</f>
        <v>23778</v>
      </c>
      <c r="F301" s="79">
        <f>VLOOKUP($A301,'Published Daily Data'!$B:$AH,MATCH(F$1,'Published Daily Data'!$B$1:$AH$1,0),TRUE)</f>
        <v>0</v>
      </c>
      <c r="G301" s="79">
        <f>VLOOKUP($A301,'Published Daily Data'!$B:$AH,MATCH(G$1,'Published Daily Data'!$B$1:$AH$1,0),TRUE)</f>
        <v>10761</v>
      </c>
      <c r="H301" s="79">
        <f>VLOOKUP($A301,'Published Daily Data'!$B:$AH,MATCH(H$1,'Published Daily Data'!$B$1:$AH$1,0),TRUE)</f>
        <v>0</v>
      </c>
      <c r="I301" s="79">
        <f>VLOOKUP($A301,'Published Daily Data'!$B:$AH,MATCH(I$1,'Published Daily Data'!$B$1:$AH$1,0),TRUE)</f>
        <v>0</v>
      </c>
      <c r="J301" s="79">
        <f>VLOOKUP($A301,'Published Daily Data'!$B:$AH,MATCH(J$1,'Published Daily Data'!$B$1:$AH$1,0),TRUE)</f>
        <v>0</v>
      </c>
      <c r="K301" s="79">
        <f>VLOOKUP($A301,'Published Daily Data'!$B:$AH,MATCH(K$1,'Published Daily Data'!$B$1:$AH$1,0),TRUE)</f>
        <v>0</v>
      </c>
      <c r="L301" s="79">
        <f>VLOOKUP($A301,'Published Daily Data'!$B:$AH,MATCH(L$1,'Published Daily Data'!$B$1:$AH$1,0),TRUE)</f>
        <v>13017</v>
      </c>
      <c r="M301" s="79">
        <f>VLOOKUP($A301,'Published Daily Data'!$B:$AH,MATCH(M$1,'Published Daily Data'!$B$1:$AH$1,0),TRUE)</f>
        <v>0</v>
      </c>
      <c r="N301" s="79">
        <f>VLOOKUP($A301,'Published Daily Data'!$B:$AH,MATCH(N$1,'Published Daily Data'!$B$1:$AH$1,0),TRUE)</f>
        <v>0</v>
      </c>
      <c r="O301" s="79">
        <f>VLOOKUP($A301,'Published Daily Data'!$B:$AH,MATCH(O$1,'Published Daily Data'!$B$1:$AH$1,0),TRUE)</f>
        <v>13017</v>
      </c>
      <c r="P301" s="79">
        <f>VLOOKUP($A301,'Published Daily Data'!$B:$AH,MATCH(P$1,'Published Daily Data'!$B$1:$AH$1,0),TRUE)</f>
        <v>10761</v>
      </c>
      <c r="Q301" s="89">
        <f>VLOOKUP($A301,'Published Daily Data'!$B:$AH,MATCH(Q$1,'Published Daily Data'!$B$1:$AH$1,0),TRUE)</f>
        <v>0</v>
      </c>
      <c r="R301" s="89">
        <f>VLOOKUP($A301,'Published Daily Data'!$B:$AH,MATCH(R$1,'Published Daily Data'!$B$1:$AH$1,0),TRUE)</f>
        <v>4381.9877304134607</v>
      </c>
      <c r="S301" s="89">
        <f>VLOOKUP($A301,'Published Daily Data'!$B:$AH,MATCH(S$1,'Published Daily Data'!$B$1:$AH$1,0),TRUE)</f>
        <v>0</v>
      </c>
      <c r="T301" s="89">
        <f>VLOOKUP($A301,'Published Daily Data'!$B:$AH,MATCH(T$1,'Published Daily Data'!$B$1:$AH$1,0),TRUE)</f>
        <v>86.8806570856501</v>
      </c>
      <c r="U301" s="89">
        <f>VLOOKUP($A301,'Published Daily Data'!$B:$BI,MATCH(U$1,'Published Daily Data'!$B$1:$BI$1,0),TRUE)</f>
        <v>4468.8683874991102</v>
      </c>
      <c r="V301" s="89">
        <f>VLOOKUP($A301,'Published Daily Data'!$B:$AH,MATCH(V$1,'Published Daily Data'!$B$1:$AH$1,0),TRUE)</f>
        <v>1.9760921848238988</v>
      </c>
      <c r="W301" s="89">
        <f>-VLOOKUP($A301,'Published Daily Data'!$B:$AH,MATCH(W$1,'Published Daily Data'!$B$1:$AH$1,0),TRUE)</f>
        <v>-4460.3808699520878</v>
      </c>
      <c r="X301" s="89">
        <f>VLOOKUP($A301,'Published Daily Data'!$B:$AH,MATCH(X$1,'Published Daily Data'!$B$1:$AH$1,0),TRUE)</f>
        <v>0</v>
      </c>
      <c r="Y301" s="89">
        <f>VLOOKUP($A301,'Published Daily Data'!$B:$AH,MATCH(Y$1,'Published Daily Data'!$B$1:$AH$1,0),TRUE)</f>
        <v>23804</v>
      </c>
      <c r="Z301" s="89" t="e">
        <f>VLOOKUP($A301,'Published Daily Data'!$B:$AH,MATCH(Z$1,'Published Daily Data'!$B$1:$AH$1,0),TRUE)</f>
        <v>#N/A</v>
      </c>
      <c r="AA301" s="80">
        <f>VLOOKUP($A301,'Published Daily Data'!$B:$AH,MATCH(AA$1,'Published Daily Data'!$B$1:$AH$1,0),TRUE)</f>
        <v>0.41388659991800908</v>
      </c>
      <c r="AB301" s="80">
        <f>VLOOKUP($A301,'Published Daily Data'!$B:$AH,MATCH(AB$1,'Published Daily Data'!$B$1:$AH$1,0),TRUE)</f>
        <v>0</v>
      </c>
      <c r="AC301" s="80"/>
    </row>
    <row r="302" spans="1:29" x14ac:dyDescent="0.25">
      <c r="A302" s="88">
        <f t="shared" si="5"/>
        <v>44966</v>
      </c>
      <c r="B302" s="79">
        <f>VLOOKUP($A302,'Published Daily Data'!$B:$AH,MATCH(B$1,'Published Daily Data'!$B$1:$AH$1,0),TRUE)</f>
        <v>0</v>
      </c>
      <c r="C302" s="79">
        <f>VLOOKUP($A302,'Published Daily Data'!$B:$AH,MATCH(C$1,'Published Daily Data'!$B$1:$AH$1,0),TRUE)</f>
        <v>0</v>
      </c>
      <c r="D302" s="79">
        <f>VLOOKUP($A302,'Published Daily Data'!$B:$AH,MATCH(D$1,'Published Daily Data'!$B$1:$AH$1,0),TRUE)</f>
        <v>14845</v>
      </c>
      <c r="E302" s="79">
        <f>VLOOKUP($A302,'Published Daily Data'!$B:$AH,MATCH(E$1,'Published Daily Data'!$B$1:$AH$1,0),TRUE)</f>
        <v>14845</v>
      </c>
      <c r="F302" s="79">
        <f>VLOOKUP($A302,'Published Daily Data'!$B:$AH,MATCH(F$1,'Published Daily Data'!$B$1:$AH$1,0),TRUE)</f>
        <v>0</v>
      </c>
      <c r="G302" s="79">
        <f>VLOOKUP($A302,'Published Daily Data'!$B:$AH,MATCH(G$1,'Published Daily Data'!$B$1:$AH$1,0),TRUE)</f>
        <v>12262</v>
      </c>
      <c r="H302" s="79">
        <f>VLOOKUP($A302,'Published Daily Data'!$B:$AH,MATCH(H$1,'Published Daily Data'!$B$1:$AH$1,0),TRUE)</f>
        <v>0</v>
      </c>
      <c r="I302" s="79">
        <f>VLOOKUP($A302,'Published Daily Data'!$B:$AH,MATCH(I$1,'Published Daily Data'!$B$1:$AH$1,0),TRUE)</f>
        <v>0</v>
      </c>
      <c r="J302" s="79">
        <f>VLOOKUP($A302,'Published Daily Data'!$B:$AH,MATCH(J$1,'Published Daily Data'!$B$1:$AH$1,0),TRUE)</f>
        <v>0</v>
      </c>
      <c r="K302" s="79">
        <f>VLOOKUP($A302,'Published Daily Data'!$B:$AH,MATCH(K$1,'Published Daily Data'!$B$1:$AH$1,0),TRUE)</f>
        <v>0</v>
      </c>
      <c r="L302" s="79">
        <f>VLOOKUP($A302,'Published Daily Data'!$B:$AH,MATCH(L$1,'Published Daily Data'!$B$1:$AH$1,0),TRUE)</f>
        <v>2583</v>
      </c>
      <c r="M302" s="79">
        <f>VLOOKUP($A302,'Published Daily Data'!$B:$AH,MATCH(M$1,'Published Daily Data'!$B$1:$AH$1,0),TRUE)</f>
        <v>0</v>
      </c>
      <c r="N302" s="79">
        <f>VLOOKUP($A302,'Published Daily Data'!$B:$AH,MATCH(N$1,'Published Daily Data'!$B$1:$AH$1,0),TRUE)</f>
        <v>0</v>
      </c>
      <c r="O302" s="79">
        <f>VLOOKUP($A302,'Published Daily Data'!$B:$AH,MATCH(O$1,'Published Daily Data'!$B$1:$AH$1,0),TRUE)</f>
        <v>2583</v>
      </c>
      <c r="P302" s="79">
        <f>VLOOKUP($A302,'Published Daily Data'!$B:$AH,MATCH(P$1,'Published Daily Data'!$B$1:$AH$1,0),TRUE)</f>
        <v>12262</v>
      </c>
      <c r="Q302" s="89">
        <f>VLOOKUP($A302,'Published Daily Data'!$B:$AH,MATCH(Q$1,'Published Daily Data'!$B$1:$AH$1,0),TRUE)</f>
        <v>0</v>
      </c>
      <c r="R302" s="89">
        <f>VLOOKUP($A302,'Published Daily Data'!$B:$AH,MATCH(R$1,'Published Daily Data'!$B$1:$AH$1,0),TRUE)</f>
        <v>5021.8977270840069</v>
      </c>
      <c r="S302" s="89">
        <f>VLOOKUP($A302,'Published Daily Data'!$B:$AH,MATCH(S$1,'Published Daily Data'!$B$1:$AH$1,0),TRUE)</f>
        <v>0</v>
      </c>
      <c r="T302" s="89">
        <f>VLOOKUP($A302,'Published Daily Data'!$B:$AH,MATCH(T$1,'Published Daily Data'!$B$1:$AH$1,0),TRUE)</f>
        <v>17.218929584175843</v>
      </c>
      <c r="U302" s="89">
        <f>VLOOKUP($A302,'Published Daily Data'!$B:$BI,MATCH(U$1,'Published Daily Data'!$B$1:$BI$1,0),TRUE)</f>
        <v>5039.1166566681813</v>
      </c>
      <c r="V302" s="89">
        <f>VLOOKUP($A302,'Published Daily Data'!$B:$AH,MATCH(V$1,'Published Daily Data'!$B$1:$AH$1,0),TRUE)</f>
        <v>0.23936738391978402</v>
      </c>
      <c r="W302" s="89">
        <f>-VLOOKUP($A302,'Published Daily Data'!$B:$AH,MATCH(W$1,'Published Daily Data'!$B$1:$AH$1,0),TRUE)</f>
        <v>-5038.5410835896764</v>
      </c>
      <c r="X302" s="89">
        <f>VLOOKUP($A302,'Published Daily Data'!$B:$AH,MATCH(X$1,'Published Daily Data'!$B$1:$AH$1,0),TRUE)</f>
        <v>0</v>
      </c>
      <c r="Y302" s="89">
        <f>VLOOKUP($A302,'Published Daily Data'!$B:$AH,MATCH(Y$1,'Published Daily Data'!$B$1:$AH$1,0),TRUE)</f>
        <v>14847</v>
      </c>
      <c r="Z302" s="89" t="e">
        <f>VLOOKUP($A302,'Published Daily Data'!$B:$AH,MATCH(Z$1,'Published Daily Data'!$B$1:$AH$1,0),TRUE)</f>
        <v>#N/A</v>
      </c>
      <c r="AA302" s="80">
        <f>VLOOKUP($A302,'Published Daily Data'!$B:$AH,MATCH(AA$1,'Published Daily Data'!$B$1:$AH$1,0),TRUE)</f>
        <v>0.74825468873333367</v>
      </c>
      <c r="AB302" s="80">
        <f>VLOOKUP($A302,'Published Daily Data'!$B:$AH,MATCH(AB$1,'Published Daily Data'!$B$1:$AH$1,0),TRUE)</f>
        <v>0</v>
      </c>
      <c r="AC302" s="80"/>
    </row>
    <row r="303" spans="1:29" x14ac:dyDescent="0.25">
      <c r="A303" s="88">
        <f t="shared" si="5"/>
        <v>44967</v>
      </c>
      <c r="B303" s="79">
        <f>VLOOKUP($A303,'Published Daily Data'!$B:$AH,MATCH(B$1,'Published Daily Data'!$B$1:$AH$1,0),TRUE)</f>
        <v>0</v>
      </c>
      <c r="C303" s="79">
        <f>VLOOKUP($A303,'Published Daily Data'!$B:$AH,MATCH(C$1,'Published Daily Data'!$B$1:$AH$1,0),TRUE)</f>
        <v>0</v>
      </c>
      <c r="D303" s="79">
        <f>VLOOKUP($A303,'Published Daily Data'!$B:$AH,MATCH(D$1,'Published Daily Data'!$B$1:$AH$1,0),TRUE)</f>
        <v>13528</v>
      </c>
      <c r="E303" s="79">
        <f>VLOOKUP($A303,'Published Daily Data'!$B:$AH,MATCH(E$1,'Published Daily Data'!$B$1:$AH$1,0),TRUE)</f>
        <v>13528</v>
      </c>
      <c r="F303" s="79">
        <f>VLOOKUP($A303,'Published Daily Data'!$B:$AH,MATCH(F$1,'Published Daily Data'!$B$1:$AH$1,0),TRUE)</f>
        <v>0</v>
      </c>
      <c r="G303" s="79">
        <f>VLOOKUP($A303,'Published Daily Data'!$B:$AH,MATCH(G$1,'Published Daily Data'!$B$1:$AH$1,0),TRUE)</f>
        <v>12876</v>
      </c>
      <c r="H303" s="79">
        <f>VLOOKUP($A303,'Published Daily Data'!$B:$AH,MATCH(H$1,'Published Daily Data'!$B$1:$AH$1,0),TRUE)</f>
        <v>0</v>
      </c>
      <c r="I303" s="79">
        <f>VLOOKUP($A303,'Published Daily Data'!$B:$AH,MATCH(I$1,'Published Daily Data'!$B$1:$AH$1,0),TRUE)</f>
        <v>0</v>
      </c>
      <c r="J303" s="79">
        <f>VLOOKUP($A303,'Published Daily Data'!$B:$AH,MATCH(J$1,'Published Daily Data'!$B$1:$AH$1,0),TRUE)</f>
        <v>0</v>
      </c>
      <c r="K303" s="79">
        <f>VLOOKUP($A303,'Published Daily Data'!$B:$AH,MATCH(K$1,'Published Daily Data'!$B$1:$AH$1,0),TRUE)</f>
        <v>0</v>
      </c>
      <c r="L303" s="79">
        <f>VLOOKUP($A303,'Published Daily Data'!$B:$AH,MATCH(L$1,'Published Daily Data'!$B$1:$AH$1,0),TRUE)</f>
        <v>652</v>
      </c>
      <c r="M303" s="79">
        <f>VLOOKUP($A303,'Published Daily Data'!$B:$AH,MATCH(M$1,'Published Daily Data'!$B$1:$AH$1,0),TRUE)</f>
        <v>0</v>
      </c>
      <c r="N303" s="79">
        <f>VLOOKUP($A303,'Published Daily Data'!$B:$AH,MATCH(N$1,'Published Daily Data'!$B$1:$AH$1,0),TRUE)</f>
        <v>0</v>
      </c>
      <c r="O303" s="79">
        <f>VLOOKUP($A303,'Published Daily Data'!$B:$AH,MATCH(O$1,'Published Daily Data'!$B$1:$AH$1,0),TRUE)</f>
        <v>652</v>
      </c>
      <c r="P303" s="79">
        <f>VLOOKUP($A303,'Published Daily Data'!$B:$AH,MATCH(P$1,'Published Daily Data'!$B$1:$AH$1,0),TRUE)</f>
        <v>12876</v>
      </c>
      <c r="Q303" s="89">
        <f>VLOOKUP($A303,'Published Daily Data'!$B:$AH,MATCH(Q$1,'Published Daily Data'!$B$1:$AH$1,0),TRUE)</f>
        <v>0</v>
      </c>
      <c r="R303" s="89">
        <f>VLOOKUP($A303,'Published Daily Data'!$B:$AH,MATCH(R$1,'Published Daily Data'!$B$1:$AH$1,0),TRUE)</f>
        <v>5251.2057418434943</v>
      </c>
      <c r="S303" s="89">
        <f>VLOOKUP($A303,'Published Daily Data'!$B:$AH,MATCH(S$1,'Published Daily Data'!$B$1:$AH$1,0),TRUE)</f>
        <v>0</v>
      </c>
      <c r="T303" s="89">
        <f>VLOOKUP($A303,'Published Daily Data'!$B:$AH,MATCH(T$1,'Published Daily Data'!$B$1:$AH$1,0),TRUE)</f>
        <v>4.769343745558956</v>
      </c>
      <c r="U303" s="89">
        <f>VLOOKUP($A303,'Published Daily Data'!$B:$BI,MATCH(U$1,'Published Daily Data'!$B$1:$BI$1,0),TRUE)</f>
        <v>5255.9750855890552</v>
      </c>
      <c r="V303" s="89">
        <f>VLOOKUP($A303,'Published Daily Data'!$B:$AH,MATCH(V$1,'Published Daily Data'!$B$1:$AH$1,0),TRUE)</f>
        <v>5.9879898440747699</v>
      </c>
      <c r="W303" s="89">
        <f>-VLOOKUP($A303,'Published Daily Data'!$B:$AH,MATCH(W$1,'Published Daily Data'!$B$1:$AH$1,0),TRUE)</f>
        <v>-5236.3098717181056</v>
      </c>
      <c r="X303" s="89">
        <f>VLOOKUP($A303,'Published Daily Data'!$B:$AH,MATCH(X$1,'Published Daily Data'!$B$1:$AH$1,0),TRUE)</f>
        <v>0</v>
      </c>
      <c r="Y303" s="89">
        <f>VLOOKUP($A303,'Published Daily Data'!$B:$AH,MATCH(Y$1,'Published Daily Data'!$B$1:$AH$1,0),TRUE)</f>
        <v>13592</v>
      </c>
      <c r="Z303" s="89" t="e">
        <f>VLOOKUP($A303,'Published Daily Data'!$B:$AH,MATCH(Z$1,'Published Daily Data'!$B$1:$AH$1,0),TRUE)</f>
        <v>#N/A</v>
      </c>
      <c r="AA303" s="80">
        <f>VLOOKUP($A303,'Published Daily Data'!$B:$AH,MATCH(AA$1,'Published Daily Data'!$B$1:$AH$1,0),TRUE)</f>
        <v>0.85251823081160549</v>
      </c>
      <c r="AB303" s="80">
        <f>VLOOKUP($A303,'Published Daily Data'!$B:$AH,MATCH(AB$1,'Published Daily Data'!$B$1:$AH$1,0),TRUE)</f>
        <v>0</v>
      </c>
      <c r="AC303" s="80"/>
    </row>
    <row r="304" spans="1:29" x14ac:dyDescent="0.25">
      <c r="A304" s="88">
        <f t="shared" si="5"/>
        <v>44968</v>
      </c>
      <c r="B304" s="79">
        <f>VLOOKUP($A304,'Published Daily Data'!$B:$AH,MATCH(B$1,'Published Daily Data'!$B$1:$AH$1,0),TRUE)</f>
        <v>0</v>
      </c>
      <c r="C304" s="79">
        <f>VLOOKUP($A304,'Published Daily Data'!$B:$AH,MATCH(C$1,'Published Daily Data'!$B$1:$AH$1,0),TRUE)</f>
        <v>0</v>
      </c>
      <c r="D304" s="79">
        <f>VLOOKUP($A304,'Published Daily Data'!$B:$AH,MATCH(D$1,'Published Daily Data'!$B$1:$AH$1,0),TRUE)</f>
        <v>14516</v>
      </c>
      <c r="E304" s="79">
        <f>VLOOKUP($A304,'Published Daily Data'!$B:$AH,MATCH(E$1,'Published Daily Data'!$B$1:$AH$1,0),TRUE)</f>
        <v>14516</v>
      </c>
      <c r="F304" s="79">
        <f>VLOOKUP($A304,'Published Daily Data'!$B:$AH,MATCH(F$1,'Published Daily Data'!$B$1:$AH$1,0),TRUE)</f>
        <v>0</v>
      </c>
      <c r="G304" s="79">
        <f>VLOOKUP($A304,'Published Daily Data'!$B:$AH,MATCH(G$1,'Published Daily Data'!$B$1:$AH$1,0),TRUE)</f>
        <v>13176</v>
      </c>
      <c r="H304" s="79">
        <f>VLOOKUP($A304,'Published Daily Data'!$B:$AH,MATCH(H$1,'Published Daily Data'!$B$1:$AH$1,0),TRUE)</f>
        <v>0</v>
      </c>
      <c r="I304" s="79">
        <f>VLOOKUP($A304,'Published Daily Data'!$B:$AH,MATCH(I$1,'Published Daily Data'!$B$1:$AH$1,0),TRUE)</f>
        <v>0</v>
      </c>
      <c r="J304" s="79">
        <f>VLOOKUP($A304,'Published Daily Data'!$B:$AH,MATCH(J$1,'Published Daily Data'!$B$1:$AH$1,0),TRUE)</f>
        <v>0</v>
      </c>
      <c r="K304" s="79">
        <f>VLOOKUP($A304,'Published Daily Data'!$B:$AH,MATCH(K$1,'Published Daily Data'!$B$1:$AH$1,0),TRUE)</f>
        <v>0</v>
      </c>
      <c r="L304" s="79">
        <f>VLOOKUP($A304,'Published Daily Data'!$B:$AH,MATCH(L$1,'Published Daily Data'!$B$1:$AH$1,0),TRUE)</f>
        <v>1340</v>
      </c>
      <c r="M304" s="79">
        <f>VLOOKUP($A304,'Published Daily Data'!$B:$AH,MATCH(M$1,'Published Daily Data'!$B$1:$AH$1,0),TRUE)</f>
        <v>0</v>
      </c>
      <c r="N304" s="79">
        <f>VLOOKUP($A304,'Published Daily Data'!$B:$AH,MATCH(N$1,'Published Daily Data'!$B$1:$AH$1,0),TRUE)</f>
        <v>0</v>
      </c>
      <c r="O304" s="79">
        <f>VLOOKUP($A304,'Published Daily Data'!$B:$AH,MATCH(O$1,'Published Daily Data'!$B$1:$AH$1,0),TRUE)</f>
        <v>1340</v>
      </c>
      <c r="P304" s="79">
        <f>VLOOKUP($A304,'Published Daily Data'!$B:$AH,MATCH(P$1,'Published Daily Data'!$B$1:$AH$1,0),TRUE)</f>
        <v>13176</v>
      </c>
      <c r="Q304" s="89">
        <f>VLOOKUP($A304,'Published Daily Data'!$B:$AH,MATCH(Q$1,'Published Daily Data'!$B$1:$AH$1,0),TRUE)</f>
        <v>0</v>
      </c>
      <c r="R304" s="89">
        <f>VLOOKUP($A304,'Published Daily Data'!$B:$AH,MATCH(R$1,'Published Daily Data'!$B$1:$AH$1,0),TRUE)</f>
        <v>5378.1873245507559</v>
      </c>
      <c r="S304" s="89">
        <f>VLOOKUP($A304,'Published Daily Data'!$B:$AH,MATCH(S$1,'Published Daily Data'!$B$1:$AH$1,0),TRUE)</f>
        <v>0</v>
      </c>
      <c r="T304" s="89">
        <f>VLOOKUP($A304,'Published Daily Data'!$B:$AH,MATCH(T$1,'Published Daily Data'!$B$1:$AH$1,0),TRUE)</f>
        <v>9.3388546526168383</v>
      </c>
      <c r="U304" s="89">
        <f>VLOOKUP($A304,'Published Daily Data'!$B:$BI,MATCH(U$1,'Published Daily Data'!$B$1:$BI$1,0),TRUE)</f>
        <v>5387.5261792033734</v>
      </c>
      <c r="V304" s="89">
        <f>VLOOKUP($A304,'Published Daily Data'!$B:$AH,MATCH(V$1,'Published Daily Data'!$B$1:$AH$1,0),TRUE)</f>
        <v>6.0722311351484466</v>
      </c>
      <c r="W304" s="89">
        <f>-VLOOKUP($A304,'Published Daily Data'!$B:$AH,MATCH(W$1,'Published Daily Data'!$B$1:$AH$1,0),TRUE)</f>
        <v>-5368.586900413733</v>
      </c>
      <c r="X304" s="89">
        <f>VLOOKUP($A304,'Published Daily Data'!$B:$AH,MATCH(X$1,'Published Daily Data'!$B$1:$AH$1,0),TRUE)</f>
        <v>0</v>
      </c>
      <c r="Y304" s="89">
        <f>VLOOKUP($A304,'Published Daily Data'!$B:$AH,MATCH(Y$1,'Published Daily Data'!$B$1:$AH$1,0),TRUE)</f>
        <v>14578</v>
      </c>
      <c r="Z304" s="89" t="e">
        <f>VLOOKUP($A304,'Published Daily Data'!$B:$AH,MATCH(Z$1,'Published Daily Data'!$B$1:$AH$1,0),TRUE)</f>
        <v>#N/A</v>
      </c>
      <c r="AA304" s="80">
        <f>VLOOKUP($A304,'Published Daily Data'!$B:$AH,MATCH(AA$1,'Published Daily Data'!$B$1:$AH$1,0),TRUE)</f>
        <v>0.81475154103411584</v>
      </c>
      <c r="AB304" s="80">
        <f>VLOOKUP($A304,'Published Daily Data'!$B:$AH,MATCH(AB$1,'Published Daily Data'!$B$1:$AH$1,0),TRUE)</f>
        <v>0</v>
      </c>
      <c r="AC304" s="80"/>
    </row>
    <row r="305" spans="1:29" x14ac:dyDescent="0.25">
      <c r="A305" s="88">
        <f t="shared" si="5"/>
        <v>44969</v>
      </c>
      <c r="B305" s="79">
        <f>VLOOKUP($A305,'Published Daily Data'!$B:$AH,MATCH(B$1,'Published Daily Data'!$B$1:$AH$1,0),TRUE)</f>
        <v>0</v>
      </c>
      <c r="C305" s="79">
        <f>VLOOKUP($A305,'Published Daily Data'!$B:$AH,MATCH(C$1,'Published Daily Data'!$B$1:$AH$1,0),TRUE)</f>
        <v>0</v>
      </c>
      <c r="D305" s="79">
        <f>VLOOKUP($A305,'Published Daily Data'!$B:$AH,MATCH(D$1,'Published Daily Data'!$B$1:$AH$1,0),TRUE)</f>
        <v>20830</v>
      </c>
      <c r="E305" s="79">
        <f>VLOOKUP($A305,'Published Daily Data'!$B:$AH,MATCH(E$1,'Published Daily Data'!$B$1:$AH$1,0),TRUE)</f>
        <v>20830</v>
      </c>
      <c r="F305" s="79">
        <f>VLOOKUP($A305,'Published Daily Data'!$B:$AH,MATCH(F$1,'Published Daily Data'!$B$1:$AH$1,0),TRUE)</f>
        <v>0</v>
      </c>
      <c r="G305" s="79">
        <f>VLOOKUP($A305,'Published Daily Data'!$B:$AH,MATCH(G$1,'Published Daily Data'!$B$1:$AH$1,0),TRUE)</f>
        <v>11990</v>
      </c>
      <c r="H305" s="79">
        <f>VLOOKUP($A305,'Published Daily Data'!$B:$AH,MATCH(H$1,'Published Daily Data'!$B$1:$AH$1,0),TRUE)</f>
        <v>0</v>
      </c>
      <c r="I305" s="79">
        <f>VLOOKUP($A305,'Published Daily Data'!$B:$AH,MATCH(I$1,'Published Daily Data'!$B$1:$AH$1,0),TRUE)</f>
        <v>0</v>
      </c>
      <c r="J305" s="79">
        <f>VLOOKUP($A305,'Published Daily Data'!$B:$AH,MATCH(J$1,'Published Daily Data'!$B$1:$AH$1,0),TRUE)</f>
        <v>0</v>
      </c>
      <c r="K305" s="79">
        <f>VLOOKUP($A305,'Published Daily Data'!$B:$AH,MATCH(K$1,'Published Daily Data'!$B$1:$AH$1,0),TRUE)</f>
        <v>0</v>
      </c>
      <c r="L305" s="79">
        <f>VLOOKUP($A305,'Published Daily Data'!$B:$AH,MATCH(L$1,'Published Daily Data'!$B$1:$AH$1,0),TRUE)</f>
        <v>8840</v>
      </c>
      <c r="M305" s="79">
        <f>VLOOKUP($A305,'Published Daily Data'!$B:$AH,MATCH(M$1,'Published Daily Data'!$B$1:$AH$1,0),TRUE)</f>
        <v>0</v>
      </c>
      <c r="N305" s="79">
        <f>VLOOKUP($A305,'Published Daily Data'!$B:$AH,MATCH(N$1,'Published Daily Data'!$B$1:$AH$1,0),TRUE)</f>
        <v>0</v>
      </c>
      <c r="O305" s="79">
        <f>VLOOKUP($A305,'Published Daily Data'!$B:$AH,MATCH(O$1,'Published Daily Data'!$B$1:$AH$1,0),TRUE)</f>
        <v>8840</v>
      </c>
      <c r="P305" s="79">
        <f>VLOOKUP($A305,'Published Daily Data'!$B:$AH,MATCH(P$1,'Published Daily Data'!$B$1:$AH$1,0),TRUE)</f>
        <v>11990</v>
      </c>
      <c r="Q305" s="89">
        <f>VLOOKUP($A305,'Published Daily Data'!$B:$AH,MATCH(Q$1,'Published Daily Data'!$B$1:$AH$1,0),TRUE)</f>
        <v>0</v>
      </c>
      <c r="R305" s="89">
        <f>VLOOKUP($A305,'Published Daily Data'!$B:$AH,MATCH(R$1,'Published Daily Data'!$B$1:$AH$1,0),TRUE)</f>
        <v>4907.4519839901959</v>
      </c>
      <c r="S305" s="89">
        <f>VLOOKUP($A305,'Published Daily Data'!$B:$AH,MATCH(S$1,'Published Daily Data'!$B$1:$AH$1,0),TRUE)</f>
        <v>0</v>
      </c>
      <c r="T305" s="89">
        <f>VLOOKUP($A305,'Published Daily Data'!$B:$AH,MATCH(T$1,'Published Daily Data'!$B$1:$AH$1,0),TRUE)</f>
        <v>58.88407641164968</v>
      </c>
      <c r="U305" s="89">
        <f>VLOOKUP($A305,'Published Daily Data'!$B:$BI,MATCH(U$1,'Published Daily Data'!$B$1:$BI$1,0),TRUE)</f>
        <v>4966.3360604018444</v>
      </c>
      <c r="V305" s="89">
        <f>VLOOKUP($A305,'Published Daily Data'!$B:$AH,MATCH(V$1,'Published Daily Data'!$B$1:$AH$1,0),TRUE)</f>
        <v>0</v>
      </c>
      <c r="W305" s="89">
        <f>-VLOOKUP($A305,'Published Daily Data'!$B:$AH,MATCH(W$1,'Published Daily Data'!$B$1:$AH$1,0),TRUE)</f>
        <v>-4966.3360604018444</v>
      </c>
      <c r="X305" s="89">
        <f>VLOOKUP($A305,'Published Daily Data'!$B:$AH,MATCH(X$1,'Published Daily Data'!$B$1:$AH$1,0),TRUE)</f>
        <v>0</v>
      </c>
      <c r="Y305" s="89">
        <f>VLOOKUP($A305,'Published Daily Data'!$B:$AH,MATCH(Y$1,'Published Daily Data'!$B$1:$AH$1,0),TRUE)</f>
        <v>20830</v>
      </c>
      <c r="Z305" s="89" t="e">
        <f>VLOOKUP($A305,'Published Daily Data'!$B:$AH,MATCH(Z$1,'Published Daily Data'!$B$1:$AH$1,0),TRUE)</f>
        <v>#N/A</v>
      </c>
      <c r="AA305" s="80">
        <f>VLOOKUP($A305,'Published Daily Data'!$B:$AH,MATCH(AA$1,'Published Daily Data'!$B$1:$AH$1,0),TRUE)</f>
        <v>0.52563052354695694</v>
      </c>
      <c r="AB305" s="80">
        <f>VLOOKUP($A305,'Published Daily Data'!$B:$AH,MATCH(AB$1,'Published Daily Data'!$B$1:$AH$1,0),TRUE)</f>
        <v>0</v>
      </c>
      <c r="AC305" s="80"/>
    </row>
    <row r="306" spans="1:29" x14ac:dyDescent="0.25">
      <c r="A306" s="88">
        <f t="shared" si="5"/>
        <v>44970</v>
      </c>
      <c r="B306" s="79">
        <f>VLOOKUP($A306,'Published Daily Data'!$B:$AH,MATCH(B$1,'Published Daily Data'!$B$1:$AH$1,0),TRUE)</f>
        <v>0</v>
      </c>
      <c r="C306" s="79">
        <f>VLOOKUP($A306,'Published Daily Data'!$B:$AH,MATCH(C$1,'Published Daily Data'!$B$1:$AH$1,0),TRUE)</f>
        <v>0</v>
      </c>
      <c r="D306" s="79">
        <f>VLOOKUP($A306,'Published Daily Data'!$B:$AH,MATCH(D$1,'Published Daily Data'!$B$1:$AH$1,0),TRUE)</f>
        <v>48707</v>
      </c>
      <c r="E306" s="79">
        <f>VLOOKUP($A306,'Published Daily Data'!$B:$AH,MATCH(E$1,'Published Daily Data'!$B$1:$AH$1,0),TRUE)</f>
        <v>48707</v>
      </c>
      <c r="F306" s="79">
        <f>VLOOKUP($A306,'Published Daily Data'!$B:$AH,MATCH(F$1,'Published Daily Data'!$B$1:$AH$1,0),TRUE)</f>
        <v>0</v>
      </c>
      <c r="G306" s="79">
        <f>VLOOKUP($A306,'Published Daily Data'!$B:$AH,MATCH(G$1,'Published Daily Data'!$B$1:$AH$1,0),TRUE)</f>
        <v>9538</v>
      </c>
      <c r="H306" s="79">
        <f>VLOOKUP($A306,'Published Daily Data'!$B:$AH,MATCH(H$1,'Published Daily Data'!$B$1:$AH$1,0),TRUE)</f>
        <v>0</v>
      </c>
      <c r="I306" s="79">
        <f>VLOOKUP($A306,'Published Daily Data'!$B:$AH,MATCH(I$1,'Published Daily Data'!$B$1:$AH$1,0),TRUE)</f>
        <v>0</v>
      </c>
      <c r="J306" s="79">
        <f>VLOOKUP($A306,'Published Daily Data'!$B:$AH,MATCH(J$1,'Published Daily Data'!$B$1:$AH$1,0),TRUE)</f>
        <v>0</v>
      </c>
      <c r="K306" s="79">
        <f>VLOOKUP($A306,'Published Daily Data'!$B:$AH,MATCH(K$1,'Published Daily Data'!$B$1:$AH$1,0),TRUE)</f>
        <v>0</v>
      </c>
      <c r="L306" s="79">
        <f>VLOOKUP($A306,'Published Daily Data'!$B:$AH,MATCH(L$1,'Published Daily Data'!$B$1:$AH$1,0),TRUE)</f>
        <v>39169</v>
      </c>
      <c r="M306" s="79">
        <f>VLOOKUP($A306,'Published Daily Data'!$B:$AH,MATCH(M$1,'Published Daily Data'!$B$1:$AH$1,0),TRUE)</f>
        <v>0</v>
      </c>
      <c r="N306" s="79">
        <f>VLOOKUP($A306,'Published Daily Data'!$B:$AH,MATCH(N$1,'Published Daily Data'!$B$1:$AH$1,0),TRUE)</f>
        <v>0</v>
      </c>
      <c r="O306" s="79">
        <f>VLOOKUP($A306,'Published Daily Data'!$B:$AH,MATCH(O$1,'Published Daily Data'!$B$1:$AH$1,0),TRUE)</f>
        <v>39169</v>
      </c>
      <c r="P306" s="79">
        <f>VLOOKUP($A306,'Published Daily Data'!$B:$AH,MATCH(P$1,'Published Daily Data'!$B$1:$AH$1,0),TRUE)</f>
        <v>9538</v>
      </c>
      <c r="Q306" s="89">
        <f>VLOOKUP($A306,'Published Daily Data'!$B:$AH,MATCH(Q$1,'Published Daily Data'!$B$1:$AH$1,0),TRUE)</f>
        <v>0</v>
      </c>
      <c r="R306" s="89">
        <f>VLOOKUP($A306,'Published Daily Data'!$B:$AH,MATCH(R$1,'Published Daily Data'!$B$1:$AH$1,0),TRUE)</f>
        <v>3896.2799028809827</v>
      </c>
      <c r="S306" s="89">
        <f>VLOOKUP($A306,'Published Daily Data'!$B:$AH,MATCH(S$1,'Published Daily Data'!$B$1:$AH$1,0),TRUE)</f>
        <v>0</v>
      </c>
      <c r="T306" s="89">
        <f>VLOOKUP($A306,'Published Daily Data'!$B:$AH,MATCH(T$1,'Published Daily Data'!$B$1:$AH$1,0),TRUE)</f>
        <v>260.90841504161835</v>
      </c>
      <c r="U306" s="89">
        <f>VLOOKUP($A306,'Published Daily Data'!$B:$BI,MATCH(U$1,'Published Daily Data'!$B$1:$BI$1,0),TRUE)</f>
        <v>4157.1883179226024</v>
      </c>
      <c r="V306" s="89">
        <f>VLOOKUP($A306,'Published Daily Data'!$B:$AH,MATCH(V$1,'Published Daily Data'!$B$1:$AH$1,0),TRUE)</f>
        <v>0</v>
      </c>
      <c r="W306" s="89">
        <f>-VLOOKUP($A306,'Published Daily Data'!$B:$AH,MATCH(W$1,'Published Daily Data'!$B$1:$AH$1,0),TRUE)</f>
        <v>-4157.1883179226024</v>
      </c>
      <c r="X306" s="89">
        <f>VLOOKUP($A306,'Published Daily Data'!$B:$AH,MATCH(X$1,'Published Daily Data'!$B$1:$AH$1,0),TRUE)</f>
        <v>0</v>
      </c>
      <c r="Y306" s="89">
        <f>VLOOKUP($A306,'Published Daily Data'!$B:$AH,MATCH(Y$1,'Published Daily Data'!$B$1:$AH$1,0),TRUE)</f>
        <v>48707</v>
      </c>
      <c r="Z306" s="89" t="e">
        <f>VLOOKUP($A306,'Published Daily Data'!$B:$AH,MATCH(Z$1,'Published Daily Data'!$B$1:$AH$1,0),TRUE)</f>
        <v>#N/A</v>
      </c>
      <c r="AA306" s="80">
        <f>VLOOKUP($A306,'Published Daily Data'!$B:$AH,MATCH(AA$1,'Published Daily Data'!$B$1:$AH$1,0),TRUE)</f>
        <v>0.18816639311512776</v>
      </c>
      <c r="AB306" s="80">
        <f>VLOOKUP($A306,'Published Daily Data'!$B:$AH,MATCH(AB$1,'Published Daily Data'!$B$1:$AH$1,0),TRUE)</f>
        <v>0</v>
      </c>
      <c r="AC306" s="80"/>
    </row>
    <row r="307" spans="1:29" x14ac:dyDescent="0.25">
      <c r="A307" s="88">
        <f t="shared" si="5"/>
        <v>44971</v>
      </c>
      <c r="B307" s="79">
        <f>VLOOKUP($A307,'Published Daily Data'!$B:$AH,MATCH(B$1,'Published Daily Data'!$B$1:$AH$1,0),TRUE)</f>
        <v>0</v>
      </c>
      <c r="C307" s="79">
        <f>VLOOKUP($A307,'Published Daily Data'!$B:$AH,MATCH(C$1,'Published Daily Data'!$B$1:$AH$1,0),TRUE)</f>
        <v>0</v>
      </c>
      <c r="D307" s="79">
        <f>VLOOKUP($A307,'Published Daily Data'!$B:$AH,MATCH(D$1,'Published Daily Data'!$B$1:$AH$1,0),TRUE)</f>
        <v>26631</v>
      </c>
      <c r="E307" s="79">
        <f>VLOOKUP($A307,'Published Daily Data'!$B:$AH,MATCH(E$1,'Published Daily Data'!$B$1:$AH$1,0),TRUE)</f>
        <v>26631</v>
      </c>
      <c r="F307" s="79">
        <f>VLOOKUP($A307,'Published Daily Data'!$B:$AH,MATCH(F$1,'Published Daily Data'!$B$1:$AH$1,0),TRUE)</f>
        <v>0</v>
      </c>
      <c r="G307" s="79">
        <f>VLOOKUP($A307,'Published Daily Data'!$B:$AH,MATCH(G$1,'Published Daily Data'!$B$1:$AH$1,0),TRUE)</f>
        <v>9814</v>
      </c>
      <c r="H307" s="79">
        <f>VLOOKUP($A307,'Published Daily Data'!$B:$AH,MATCH(H$1,'Published Daily Data'!$B$1:$AH$1,0),TRUE)</f>
        <v>0</v>
      </c>
      <c r="I307" s="79">
        <f>VLOOKUP($A307,'Published Daily Data'!$B:$AH,MATCH(I$1,'Published Daily Data'!$B$1:$AH$1,0),TRUE)</f>
        <v>0</v>
      </c>
      <c r="J307" s="79">
        <f>VLOOKUP($A307,'Published Daily Data'!$B:$AH,MATCH(J$1,'Published Daily Data'!$B$1:$AH$1,0),TRUE)</f>
        <v>0</v>
      </c>
      <c r="K307" s="79">
        <f>VLOOKUP($A307,'Published Daily Data'!$B:$AH,MATCH(K$1,'Published Daily Data'!$B$1:$AH$1,0),TRUE)</f>
        <v>0</v>
      </c>
      <c r="L307" s="79">
        <f>VLOOKUP($A307,'Published Daily Data'!$B:$AH,MATCH(L$1,'Published Daily Data'!$B$1:$AH$1,0),TRUE)</f>
        <v>16817</v>
      </c>
      <c r="M307" s="79">
        <f>VLOOKUP($A307,'Published Daily Data'!$B:$AH,MATCH(M$1,'Published Daily Data'!$B$1:$AH$1,0),TRUE)</f>
        <v>0</v>
      </c>
      <c r="N307" s="79">
        <f>VLOOKUP($A307,'Published Daily Data'!$B:$AH,MATCH(N$1,'Published Daily Data'!$B$1:$AH$1,0),TRUE)</f>
        <v>0</v>
      </c>
      <c r="O307" s="79">
        <f>VLOOKUP($A307,'Published Daily Data'!$B:$AH,MATCH(O$1,'Published Daily Data'!$B$1:$AH$1,0),TRUE)</f>
        <v>16817</v>
      </c>
      <c r="P307" s="79">
        <f>VLOOKUP($A307,'Published Daily Data'!$B:$AH,MATCH(P$1,'Published Daily Data'!$B$1:$AH$1,0),TRUE)</f>
        <v>9814</v>
      </c>
      <c r="Q307" s="89">
        <f>VLOOKUP($A307,'Published Daily Data'!$B:$AH,MATCH(Q$1,'Published Daily Data'!$B$1:$AH$1,0),TRUE)</f>
        <v>0</v>
      </c>
      <c r="R307" s="89">
        <f>VLOOKUP($A307,'Published Daily Data'!$B:$AH,MATCH(R$1,'Published Daily Data'!$B$1:$AH$1,0),TRUE)</f>
        <v>4021.0637602534443</v>
      </c>
      <c r="S307" s="89">
        <f>VLOOKUP($A307,'Published Daily Data'!$B:$AH,MATCH(S$1,'Published Daily Data'!$B$1:$AH$1,0),TRUE)</f>
        <v>0</v>
      </c>
      <c r="T307" s="89">
        <f>VLOOKUP($A307,'Published Daily Data'!$B:$AH,MATCH(T$1,'Published Daily Data'!$B$1:$AH$1,0),TRUE)</f>
        <v>112.01962816908514</v>
      </c>
      <c r="U307" s="89">
        <f>VLOOKUP($A307,'Published Daily Data'!$B:$BI,MATCH(U$1,'Published Daily Data'!$B$1:$BI$1,0),TRUE)</f>
        <v>4133.0833884225303</v>
      </c>
      <c r="V307" s="89">
        <f>VLOOKUP($A307,'Published Daily Data'!$B:$AH,MATCH(V$1,'Published Daily Data'!$B$1:$AH$1,0),TRUE)</f>
        <v>0</v>
      </c>
      <c r="W307" s="89">
        <f>-VLOOKUP($A307,'Published Daily Data'!$B:$AH,MATCH(W$1,'Published Daily Data'!$B$1:$AH$1,0),TRUE)</f>
        <v>-4133.0833884225303</v>
      </c>
      <c r="X307" s="89">
        <f>VLOOKUP($A307,'Published Daily Data'!$B:$AH,MATCH(X$1,'Published Daily Data'!$B$1:$AH$1,0),TRUE)</f>
        <v>0</v>
      </c>
      <c r="Y307" s="89">
        <f>VLOOKUP($A307,'Published Daily Data'!$B:$AH,MATCH(Y$1,'Published Daily Data'!$B$1:$AH$1,0),TRUE)</f>
        <v>26631</v>
      </c>
      <c r="Z307" s="89" t="e">
        <f>VLOOKUP($A307,'Published Daily Data'!$B:$AH,MATCH(Z$1,'Published Daily Data'!$B$1:$AH$1,0),TRUE)</f>
        <v>#N/A</v>
      </c>
      <c r="AA307" s="80">
        <f>VLOOKUP($A307,'Published Daily Data'!$B:$AH,MATCH(AA$1,'Published Daily Data'!$B$1:$AH$1,0),TRUE)</f>
        <v>0.34215306596763467</v>
      </c>
      <c r="AB307" s="80">
        <f>VLOOKUP($A307,'Published Daily Data'!$B:$AH,MATCH(AB$1,'Published Daily Data'!$B$1:$AH$1,0),TRUE)</f>
        <v>0</v>
      </c>
      <c r="AC307" s="80"/>
    </row>
    <row r="308" spans="1:29" x14ac:dyDescent="0.25">
      <c r="A308" s="88">
        <f t="shared" si="5"/>
        <v>44972</v>
      </c>
      <c r="B308" s="79">
        <f>VLOOKUP($A308,'Published Daily Data'!$B:$AH,MATCH(B$1,'Published Daily Data'!$B$1:$AH$1,0),TRUE)</f>
        <v>0</v>
      </c>
      <c r="C308" s="79">
        <f>VLOOKUP($A308,'Published Daily Data'!$B:$AH,MATCH(C$1,'Published Daily Data'!$B$1:$AH$1,0),TRUE)</f>
        <v>0</v>
      </c>
      <c r="D308" s="79">
        <f>VLOOKUP($A308,'Published Daily Data'!$B:$AH,MATCH(D$1,'Published Daily Data'!$B$1:$AH$1,0),TRUE)</f>
        <v>18843</v>
      </c>
      <c r="E308" s="79">
        <f>VLOOKUP($A308,'Published Daily Data'!$B:$AH,MATCH(E$1,'Published Daily Data'!$B$1:$AH$1,0),TRUE)</f>
        <v>18843</v>
      </c>
      <c r="F308" s="79">
        <f>VLOOKUP($A308,'Published Daily Data'!$B:$AH,MATCH(F$1,'Published Daily Data'!$B$1:$AH$1,0),TRUE)</f>
        <v>0</v>
      </c>
      <c r="G308" s="79">
        <f>VLOOKUP($A308,'Published Daily Data'!$B:$AH,MATCH(G$1,'Published Daily Data'!$B$1:$AH$1,0),TRUE)</f>
        <v>11391</v>
      </c>
      <c r="H308" s="79">
        <f>VLOOKUP($A308,'Published Daily Data'!$B:$AH,MATCH(H$1,'Published Daily Data'!$B$1:$AH$1,0),TRUE)</f>
        <v>0</v>
      </c>
      <c r="I308" s="79">
        <f>VLOOKUP($A308,'Published Daily Data'!$B:$AH,MATCH(I$1,'Published Daily Data'!$B$1:$AH$1,0),TRUE)</f>
        <v>0</v>
      </c>
      <c r="J308" s="79">
        <f>VLOOKUP($A308,'Published Daily Data'!$B:$AH,MATCH(J$1,'Published Daily Data'!$B$1:$AH$1,0),TRUE)</f>
        <v>0</v>
      </c>
      <c r="K308" s="79">
        <f>VLOOKUP($A308,'Published Daily Data'!$B:$AH,MATCH(K$1,'Published Daily Data'!$B$1:$AH$1,0),TRUE)</f>
        <v>0</v>
      </c>
      <c r="L308" s="79">
        <f>VLOOKUP($A308,'Published Daily Data'!$B:$AH,MATCH(L$1,'Published Daily Data'!$B$1:$AH$1,0),TRUE)</f>
        <v>7452</v>
      </c>
      <c r="M308" s="79">
        <f>VLOOKUP($A308,'Published Daily Data'!$B:$AH,MATCH(M$1,'Published Daily Data'!$B$1:$AH$1,0),TRUE)</f>
        <v>0</v>
      </c>
      <c r="N308" s="79">
        <f>VLOOKUP($A308,'Published Daily Data'!$B:$AH,MATCH(N$1,'Published Daily Data'!$B$1:$AH$1,0),TRUE)</f>
        <v>0</v>
      </c>
      <c r="O308" s="79">
        <f>VLOOKUP($A308,'Published Daily Data'!$B:$AH,MATCH(O$1,'Published Daily Data'!$B$1:$AH$1,0),TRUE)</f>
        <v>7452</v>
      </c>
      <c r="P308" s="79">
        <f>VLOOKUP($A308,'Published Daily Data'!$B:$AH,MATCH(P$1,'Published Daily Data'!$B$1:$AH$1,0),TRUE)</f>
        <v>11391</v>
      </c>
      <c r="Q308" s="89">
        <f>VLOOKUP($A308,'Published Daily Data'!$B:$AH,MATCH(Q$1,'Published Daily Data'!$B$1:$AH$1,0),TRUE)</f>
        <v>0</v>
      </c>
      <c r="R308" s="89">
        <f>VLOOKUP($A308,'Published Daily Data'!$B:$AH,MATCH(R$1,'Published Daily Data'!$B$1:$AH$1,0),TRUE)</f>
        <v>4663.4984177790775</v>
      </c>
      <c r="S308" s="89">
        <f>VLOOKUP($A308,'Published Daily Data'!$B:$AH,MATCH(S$1,'Published Daily Data'!$B$1:$AH$1,0),TRUE)</f>
        <v>0</v>
      </c>
      <c r="T308" s="89">
        <f>VLOOKUP($A308,'Published Daily Data'!$B:$AH,MATCH(T$1,'Published Daily Data'!$B$1:$AH$1,0),TRUE)</f>
        <v>49.638477083666679</v>
      </c>
      <c r="U308" s="89">
        <f>VLOOKUP($A308,'Published Daily Data'!$B:$BI,MATCH(U$1,'Published Daily Data'!$B$1:$BI$1,0),TRUE)</f>
        <v>4713.1368948627432</v>
      </c>
      <c r="V308" s="89">
        <f>VLOOKUP($A308,'Published Daily Data'!$B:$AH,MATCH(V$1,'Published Daily Data'!$B$1:$AH$1,0),TRUE)</f>
        <v>0</v>
      </c>
      <c r="W308" s="89">
        <f>-VLOOKUP($A308,'Published Daily Data'!$B:$AH,MATCH(W$1,'Published Daily Data'!$B$1:$AH$1,0),TRUE)</f>
        <v>-4713.1368948627432</v>
      </c>
      <c r="X308" s="89">
        <f>VLOOKUP($A308,'Published Daily Data'!$B:$AH,MATCH(X$1,'Published Daily Data'!$B$1:$AH$1,0),TRUE)</f>
        <v>0</v>
      </c>
      <c r="Y308" s="89">
        <f>VLOOKUP($A308,'Published Daily Data'!$B:$AH,MATCH(Y$1,'Published Daily Data'!$B$1:$AH$1,0),TRUE)</f>
        <v>18843</v>
      </c>
      <c r="Z308" s="89" t="e">
        <f>VLOOKUP($A308,'Published Daily Data'!$B:$AH,MATCH(Z$1,'Published Daily Data'!$B$1:$AH$1,0),TRUE)</f>
        <v>#N/A</v>
      </c>
      <c r="AA308" s="80">
        <f>VLOOKUP($A308,'Published Daily Data'!$B:$AH,MATCH(AA$1,'Published Daily Data'!$B$1:$AH$1,0),TRUE)</f>
        <v>0.55143426530554052</v>
      </c>
      <c r="AB308" s="80">
        <f>VLOOKUP($A308,'Published Daily Data'!$B:$AH,MATCH(AB$1,'Published Daily Data'!$B$1:$AH$1,0),TRUE)</f>
        <v>0</v>
      </c>
      <c r="AC308" s="80"/>
    </row>
    <row r="309" spans="1:29" x14ac:dyDescent="0.25">
      <c r="A309" s="88">
        <f t="shared" si="5"/>
        <v>44973</v>
      </c>
      <c r="B309" s="79">
        <f>VLOOKUP($A309,'Published Daily Data'!$B:$AH,MATCH(B$1,'Published Daily Data'!$B$1:$AH$1,0),TRUE)</f>
        <v>0</v>
      </c>
      <c r="C309" s="79">
        <f>VLOOKUP($A309,'Published Daily Data'!$B:$AH,MATCH(C$1,'Published Daily Data'!$B$1:$AH$1,0),TRUE)</f>
        <v>0</v>
      </c>
      <c r="D309" s="79">
        <f>VLOOKUP($A309,'Published Daily Data'!$B:$AH,MATCH(D$1,'Published Daily Data'!$B$1:$AH$1,0),TRUE)</f>
        <v>14328</v>
      </c>
      <c r="E309" s="79">
        <f>VLOOKUP($A309,'Published Daily Data'!$B:$AH,MATCH(E$1,'Published Daily Data'!$B$1:$AH$1,0),TRUE)</f>
        <v>14328</v>
      </c>
      <c r="F309" s="79">
        <f>VLOOKUP($A309,'Published Daily Data'!$B:$AH,MATCH(F$1,'Published Daily Data'!$B$1:$AH$1,0),TRUE)</f>
        <v>0</v>
      </c>
      <c r="G309" s="79">
        <f>VLOOKUP($A309,'Published Daily Data'!$B:$AH,MATCH(G$1,'Published Daily Data'!$B$1:$AH$1,0),TRUE)</f>
        <v>11202</v>
      </c>
      <c r="H309" s="79">
        <f>VLOOKUP($A309,'Published Daily Data'!$B:$AH,MATCH(H$1,'Published Daily Data'!$B$1:$AH$1,0),TRUE)</f>
        <v>0</v>
      </c>
      <c r="I309" s="79">
        <f>VLOOKUP($A309,'Published Daily Data'!$B:$AH,MATCH(I$1,'Published Daily Data'!$B$1:$AH$1,0),TRUE)</f>
        <v>0</v>
      </c>
      <c r="J309" s="79">
        <f>VLOOKUP($A309,'Published Daily Data'!$B:$AH,MATCH(J$1,'Published Daily Data'!$B$1:$AH$1,0),TRUE)</f>
        <v>0</v>
      </c>
      <c r="K309" s="79">
        <f>VLOOKUP($A309,'Published Daily Data'!$B:$AH,MATCH(K$1,'Published Daily Data'!$B$1:$AH$1,0),TRUE)</f>
        <v>0</v>
      </c>
      <c r="L309" s="79">
        <f>VLOOKUP($A309,'Published Daily Data'!$B:$AH,MATCH(L$1,'Published Daily Data'!$B$1:$AH$1,0),TRUE)</f>
        <v>3126</v>
      </c>
      <c r="M309" s="79">
        <f>VLOOKUP($A309,'Published Daily Data'!$B:$AH,MATCH(M$1,'Published Daily Data'!$B$1:$AH$1,0),TRUE)</f>
        <v>0</v>
      </c>
      <c r="N309" s="79">
        <f>VLOOKUP($A309,'Published Daily Data'!$B:$AH,MATCH(N$1,'Published Daily Data'!$B$1:$AH$1,0),TRUE)</f>
        <v>0</v>
      </c>
      <c r="O309" s="79">
        <f>VLOOKUP($A309,'Published Daily Data'!$B:$AH,MATCH(O$1,'Published Daily Data'!$B$1:$AH$1,0),TRUE)</f>
        <v>3126</v>
      </c>
      <c r="P309" s="79">
        <f>VLOOKUP($A309,'Published Daily Data'!$B:$AH,MATCH(P$1,'Published Daily Data'!$B$1:$AH$1,0),TRUE)</f>
        <v>11202</v>
      </c>
      <c r="Q309" s="89">
        <f>VLOOKUP($A309,'Published Daily Data'!$B:$AH,MATCH(Q$1,'Published Daily Data'!$B$1:$AH$1,0),TRUE)</f>
        <v>0</v>
      </c>
      <c r="R309" s="89">
        <f>VLOOKUP($A309,'Published Daily Data'!$B:$AH,MATCH(R$1,'Published Daily Data'!$B$1:$AH$1,0),TRUE)</f>
        <v>4570.6723256715431</v>
      </c>
      <c r="S309" s="89">
        <f>VLOOKUP($A309,'Published Daily Data'!$B:$AH,MATCH(S$1,'Published Daily Data'!$B$1:$AH$1,0),TRUE)</f>
        <v>0</v>
      </c>
      <c r="T309" s="89">
        <f>VLOOKUP($A309,'Published Daily Data'!$B:$AH,MATCH(T$1,'Published Daily Data'!$B$1:$AH$1,0),TRUE)</f>
        <v>20.822581771811876</v>
      </c>
      <c r="U309" s="89">
        <f>VLOOKUP($A309,'Published Daily Data'!$B:$BI,MATCH(U$1,'Published Daily Data'!$B$1:$BI$1,0),TRUE)</f>
        <v>4591.4949074433544</v>
      </c>
      <c r="V309" s="89">
        <f>VLOOKUP($A309,'Published Daily Data'!$B:$AH,MATCH(V$1,'Published Daily Data'!$B$1:$AH$1,0),TRUE)</f>
        <v>0</v>
      </c>
      <c r="W309" s="89">
        <f>-VLOOKUP($A309,'Published Daily Data'!$B:$AH,MATCH(W$1,'Published Daily Data'!$B$1:$AH$1,0),TRUE)</f>
        <v>-4591.4949074433544</v>
      </c>
      <c r="X309" s="89">
        <f>VLOOKUP($A309,'Published Daily Data'!$B:$AH,MATCH(X$1,'Published Daily Data'!$B$1:$AH$1,0),TRUE)</f>
        <v>0</v>
      </c>
      <c r="Y309" s="89">
        <f>VLOOKUP($A309,'Published Daily Data'!$B:$AH,MATCH(Y$1,'Published Daily Data'!$B$1:$AH$1,0),TRUE)</f>
        <v>14328</v>
      </c>
      <c r="Z309" s="89" t="e">
        <f>VLOOKUP($A309,'Published Daily Data'!$B:$AH,MATCH(Z$1,'Published Daily Data'!$B$1:$AH$1,0),TRUE)</f>
        <v>#N/A</v>
      </c>
      <c r="AA309" s="80">
        <f>VLOOKUP($A309,'Published Daily Data'!$B:$AH,MATCH(AA$1,'Published Daily Data'!$B$1:$AH$1,0),TRUE)</f>
        <v>0.70648391281740419</v>
      </c>
      <c r="AB309" s="80">
        <f>VLOOKUP($A309,'Published Daily Data'!$B:$AH,MATCH(AB$1,'Published Daily Data'!$B$1:$AH$1,0),TRUE)</f>
        <v>0</v>
      </c>
      <c r="AC309" s="80"/>
    </row>
    <row r="310" spans="1:29" x14ac:dyDescent="0.25">
      <c r="A310" s="88">
        <f t="shared" si="5"/>
        <v>44974</v>
      </c>
      <c r="B310" s="79">
        <f>VLOOKUP($A310,'Published Daily Data'!$B:$AH,MATCH(B$1,'Published Daily Data'!$B$1:$AH$1,0),TRUE)</f>
        <v>0</v>
      </c>
      <c r="C310" s="79">
        <f>VLOOKUP($A310,'Published Daily Data'!$B:$AH,MATCH(C$1,'Published Daily Data'!$B$1:$AH$1,0),TRUE)</f>
        <v>0</v>
      </c>
      <c r="D310" s="79">
        <f>VLOOKUP($A310,'Published Daily Data'!$B:$AH,MATCH(D$1,'Published Daily Data'!$B$1:$AH$1,0),TRUE)</f>
        <v>25432</v>
      </c>
      <c r="E310" s="79">
        <f>VLOOKUP($A310,'Published Daily Data'!$B:$AH,MATCH(E$1,'Published Daily Data'!$B$1:$AH$1,0),TRUE)</f>
        <v>25432</v>
      </c>
      <c r="F310" s="79">
        <f>VLOOKUP($A310,'Published Daily Data'!$B:$AH,MATCH(F$1,'Published Daily Data'!$B$1:$AH$1,0),TRUE)</f>
        <v>0</v>
      </c>
      <c r="G310" s="79">
        <f>VLOOKUP($A310,'Published Daily Data'!$B:$AH,MATCH(G$1,'Published Daily Data'!$B$1:$AH$1,0),TRUE)</f>
        <v>8593</v>
      </c>
      <c r="H310" s="79">
        <f>VLOOKUP($A310,'Published Daily Data'!$B:$AH,MATCH(H$1,'Published Daily Data'!$B$1:$AH$1,0),TRUE)</f>
        <v>0</v>
      </c>
      <c r="I310" s="79">
        <f>VLOOKUP($A310,'Published Daily Data'!$B:$AH,MATCH(I$1,'Published Daily Data'!$B$1:$AH$1,0),TRUE)</f>
        <v>0</v>
      </c>
      <c r="J310" s="79">
        <f>VLOOKUP($A310,'Published Daily Data'!$B:$AH,MATCH(J$1,'Published Daily Data'!$B$1:$AH$1,0),TRUE)</f>
        <v>0</v>
      </c>
      <c r="K310" s="79">
        <f>VLOOKUP($A310,'Published Daily Data'!$B:$AH,MATCH(K$1,'Published Daily Data'!$B$1:$AH$1,0),TRUE)</f>
        <v>0</v>
      </c>
      <c r="L310" s="79">
        <f>VLOOKUP($A310,'Published Daily Data'!$B:$AH,MATCH(L$1,'Published Daily Data'!$B$1:$AH$1,0),TRUE)</f>
        <v>16839</v>
      </c>
      <c r="M310" s="79">
        <f>VLOOKUP($A310,'Published Daily Data'!$B:$AH,MATCH(M$1,'Published Daily Data'!$B$1:$AH$1,0),TRUE)</f>
        <v>0</v>
      </c>
      <c r="N310" s="79">
        <f>VLOOKUP($A310,'Published Daily Data'!$B:$AH,MATCH(N$1,'Published Daily Data'!$B$1:$AH$1,0),TRUE)</f>
        <v>0</v>
      </c>
      <c r="O310" s="79">
        <f>VLOOKUP($A310,'Published Daily Data'!$B:$AH,MATCH(O$1,'Published Daily Data'!$B$1:$AH$1,0),TRUE)</f>
        <v>16839</v>
      </c>
      <c r="P310" s="79">
        <f>VLOOKUP($A310,'Published Daily Data'!$B:$AH,MATCH(P$1,'Published Daily Data'!$B$1:$AH$1,0),TRUE)</f>
        <v>8593</v>
      </c>
      <c r="Q310" s="89">
        <f>VLOOKUP($A310,'Published Daily Data'!$B:$AH,MATCH(Q$1,'Published Daily Data'!$B$1:$AH$1,0),TRUE)</f>
        <v>0</v>
      </c>
      <c r="R310" s="89">
        <f>VLOOKUP($A310,'Published Daily Data'!$B:$AH,MATCH(R$1,'Published Daily Data'!$B$1:$AH$1,0),TRUE)</f>
        <v>3503.3368844655574</v>
      </c>
      <c r="S310" s="89">
        <f>VLOOKUP($A310,'Published Daily Data'!$B:$AH,MATCH(S$1,'Published Daily Data'!$B$1:$AH$1,0),TRUE)</f>
        <v>0</v>
      </c>
      <c r="T310" s="89">
        <f>VLOOKUP($A310,'Published Daily Data'!$B:$AH,MATCH(T$1,'Published Daily Data'!$B$1:$AH$1,0),TRUE)</f>
        <v>112.16617225065259</v>
      </c>
      <c r="U310" s="89">
        <f>VLOOKUP($A310,'Published Daily Data'!$B:$BI,MATCH(U$1,'Published Daily Data'!$B$1:$BI$1,0),TRUE)</f>
        <v>3615.5030567162103</v>
      </c>
      <c r="V310" s="89">
        <f>VLOOKUP($A310,'Published Daily Data'!$B:$AH,MATCH(V$1,'Published Daily Data'!$B$1:$AH$1,0),TRUE)</f>
        <v>0</v>
      </c>
      <c r="W310" s="89">
        <f>-VLOOKUP($A310,'Published Daily Data'!$B:$AH,MATCH(W$1,'Published Daily Data'!$B$1:$AH$1,0),TRUE)</f>
        <v>-3615.5030567162103</v>
      </c>
      <c r="X310" s="89">
        <f>VLOOKUP($A310,'Published Daily Data'!$B:$AH,MATCH(X$1,'Published Daily Data'!$B$1:$AH$1,0),TRUE)</f>
        <v>0</v>
      </c>
      <c r="Y310" s="89">
        <f>VLOOKUP($A310,'Published Daily Data'!$B:$AH,MATCH(Y$1,'Published Daily Data'!$B$1:$AH$1,0),TRUE)</f>
        <v>25432</v>
      </c>
      <c r="Z310" s="89" t="e">
        <f>VLOOKUP($A310,'Published Daily Data'!$B:$AH,MATCH(Z$1,'Published Daily Data'!$B$1:$AH$1,0),TRUE)</f>
        <v>#N/A</v>
      </c>
      <c r="AA310" s="80">
        <f>VLOOKUP($A310,'Published Daily Data'!$B:$AH,MATCH(AA$1,'Published Daily Data'!$B$1:$AH$1,0),TRUE)</f>
        <v>0.31341657553073649</v>
      </c>
      <c r="AB310" s="80">
        <f>VLOOKUP($A310,'Published Daily Data'!$B:$AH,MATCH(AB$1,'Published Daily Data'!$B$1:$AH$1,0),TRUE)</f>
        <v>0</v>
      </c>
      <c r="AC310" s="80"/>
    </row>
    <row r="311" spans="1:29" x14ac:dyDescent="0.25">
      <c r="A311" s="88">
        <f t="shared" si="5"/>
        <v>44975</v>
      </c>
      <c r="B311" s="79">
        <f>VLOOKUP($A311,'Published Daily Data'!$B:$AH,MATCH(B$1,'Published Daily Data'!$B$1:$AH$1,0),TRUE)</f>
        <v>0</v>
      </c>
      <c r="C311" s="79">
        <f>VLOOKUP($A311,'Published Daily Data'!$B:$AH,MATCH(C$1,'Published Daily Data'!$B$1:$AH$1,0),TRUE)</f>
        <v>0</v>
      </c>
      <c r="D311" s="79">
        <f>VLOOKUP($A311,'Published Daily Data'!$B:$AH,MATCH(D$1,'Published Daily Data'!$B$1:$AH$1,0),TRUE)</f>
        <v>34224</v>
      </c>
      <c r="E311" s="79">
        <f>VLOOKUP($A311,'Published Daily Data'!$B:$AH,MATCH(E$1,'Published Daily Data'!$B$1:$AH$1,0),TRUE)</f>
        <v>34224</v>
      </c>
      <c r="F311" s="79">
        <f>VLOOKUP($A311,'Published Daily Data'!$B:$AH,MATCH(F$1,'Published Daily Data'!$B$1:$AH$1,0),TRUE)</f>
        <v>0</v>
      </c>
      <c r="G311" s="79">
        <f>VLOOKUP($A311,'Published Daily Data'!$B:$AH,MATCH(G$1,'Published Daily Data'!$B$1:$AH$1,0),TRUE)</f>
        <v>4517</v>
      </c>
      <c r="H311" s="79">
        <f>VLOOKUP($A311,'Published Daily Data'!$B:$AH,MATCH(H$1,'Published Daily Data'!$B$1:$AH$1,0),TRUE)</f>
        <v>0</v>
      </c>
      <c r="I311" s="79">
        <f>VLOOKUP($A311,'Published Daily Data'!$B:$AH,MATCH(I$1,'Published Daily Data'!$B$1:$AH$1,0),TRUE)</f>
        <v>0</v>
      </c>
      <c r="J311" s="79">
        <f>VLOOKUP($A311,'Published Daily Data'!$B:$AH,MATCH(J$1,'Published Daily Data'!$B$1:$AH$1,0),TRUE)</f>
        <v>0</v>
      </c>
      <c r="K311" s="79">
        <f>VLOOKUP($A311,'Published Daily Data'!$B:$AH,MATCH(K$1,'Published Daily Data'!$B$1:$AH$1,0),TRUE)</f>
        <v>0</v>
      </c>
      <c r="L311" s="79">
        <f>VLOOKUP($A311,'Published Daily Data'!$B:$AH,MATCH(L$1,'Published Daily Data'!$B$1:$AH$1,0),TRUE)</f>
        <v>29707</v>
      </c>
      <c r="M311" s="79">
        <f>VLOOKUP($A311,'Published Daily Data'!$B:$AH,MATCH(M$1,'Published Daily Data'!$B$1:$AH$1,0),TRUE)</f>
        <v>0</v>
      </c>
      <c r="N311" s="79">
        <f>VLOOKUP($A311,'Published Daily Data'!$B:$AH,MATCH(N$1,'Published Daily Data'!$B$1:$AH$1,0),TRUE)</f>
        <v>0</v>
      </c>
      <c r="O311" s="79">
        <f>VLOOKUP($A311,'Published Daily Data'!$B:$AH,MATCH(O$1,'Published Daily Data'!$B$1:$AH$1,0),TRUE)</f>
        <v>29707</v>
      </c>
      <c r="P311" s="79">
        <f>VLOOKUP($A311,'Published Daily Data'!$B:$AH,MATCH(P$1,'Published Daily Data'!$B$1:$AH$1,0),TRUE)</f>
        <v>4517</v>
      </c>
      <c r="Q311" s="89">
        <f>VLOOKUP($A311,'Published Daily Data'!$B:$AH,MATCH(Q$1,'Published Daily Data'!$B$1:$AH$1,0),TRUE)</f>
        <v>0</v>
      </c>
      <c r="R311" s="89">
        <f>VLOOKUP($A311,'Published Daily Data'!$B:$AH,MATCH(R$1,'Published Daily Data'!$B$1:$AH$1,0),TRUE)</f>
        <v>1847.973271164755</v>
      </c>
      <c r="S311" s="89">
        <f>VLOOKUP($A311,'Published Daily Data'!$B:$AH,MATCH(S$1,'Published Daily Data'!$B$1:$AH$1,0),TRUE)</f>
        <v>0</v>
      </c>
      <c r="T311" s="89">
        <f>VLOOKUP($A311,'Published Daily Data'!$B:$AH,MATCH(T$1,'Published Daily Data'!$B$1:$AH$1,0),TRUE)</f>
        <v>197.88113777837978</v>
      </c>
      <c r="U311" s="89">
        <f>VLOOKUP($A311,'Published Daily Data'!$B:$BI,MATCH(U$1,'Published Daily Data'!$B$1:$BI$1,0),TRUE)</f>
        <v>2045.8544089431348</v>
      </c>
      <c r="V311" s="89">
        <f>VLOOKUP($A311,'Published Daily Data'!$B:$AH,MATCH(V$1,'Published Daily Data'!$B$1:$AH$1,0),TRUE)</f>
        <v>0</v>
      </c>
      <c r="W311" s="89">
        <f>-VLOOKUP($A311,'Published Daily Data'!$B:$AH,MATCH(W$1,'Published Daily Data'!$B$1:$AH$1,0),TRUE)</f>
        <v>-2045.8544089431348</v>
      </c>
      <c r="X311" s="89">
        <f>VLOOKUP($A311,'Published Daily Data'!$B:$AH,MATCH(X$1,'Published Daily Data'!$B$1:$AH$1,0),TRUE)</f>
        <v>0</v>
      </c>
      <c r="Y311" s="89">
        <f>VLOOKUP($A311,'Published Daily Data'!$B:$AH,MATCH(Y$1,'Published Daily Data'!$B$1:$AH$1,0),TRUE)</f>
        <v>34224</v>
      </c>
      <c r="Z311" s="89" t="e">
        <f>VLOOKUP($A311,'Published Daily Data'!$B:$AH,MATCH(Z$1,'Published Daily Data'!$B$1:$AH$1,0),TRUE)</f>
        <v>#N/A</v>
      </c>
      <c r="AA311" s="80">
        <f>VLOOKUP($A311,'Published Daily Data'!$B:$AH,MATCH(AA$1,'Published Daily Data'!$B$1:$AH$1,0),TRUE)</f>
        <v>0.13178855618993146</v>
      </c>
      <c r="AB311" s="80">
        <f>VLOOKUP($A311,'Published Daily Data'!$B:$AH,MATCH(AB$1,'Published Daily Data'!$B$1:$AH$1,0),TRUE)</f>
        <v>0</v>
      </c>
      <c r="AC311" s="80"/>
    </row>
    <row r="312" spans="1:29" x14ac:dyDescent="0.25">
      <c r="A312" s="88">
        <f t="shared" si="5"/>
        <v>44976</v>
      </c>
      <c r="B312" s="79">
        <f>VLOOKUP($A312,'Published Daily Data'!$B:$AH,MATCH(B$1,'Published Daily Data'!$B$1:$AH$1,0),TRUE)</f>
        <v>0</v>
      </c>
      <c r="C312" s="79">
        <f>VLOOKUP($A312,'Published Daily Data'!$B:$AH,MATCH(C$1,'Published Daily Data'!$B$1:$AH$1,0),TRUE)</f>
        <v>0</v>
      </c>
      <c r="D312" s="79">
        <f>VLOOKUP($A312,'Published Daily Data'!$B:$AH,MATCH(D$1,'Published Daily Data'!$B$1:$AH$1,0),TRUE)</f>
        <v>42686</v>
      </c>
      <c r="E312" s="79">
        <f>VLOOKUP($A312,'Published Daily Data'!$B:$AH,MATCH(E$1,'Published Daily Data'!$B$1:$AH$1,0),TRUE)</f>
        <v>42686</v>
      </c>
      <c r="F312" s="79">
        <f>VLOOKUP($A312,'Published Daily Data'!$B:$AH,MATCH(F$1,'Published Daily Data'!$B$1:$AH$1,0),TRUE)</f>
        <v>0</v>
      </c>
      <c r="G312" s="79">
        <f>VLOOKUP($A312,'Published Daily Data'!$B:$AH,MATCH(G$1,'Published Daily Data'!$B$1:$AH$1,0),TRUE)</f>
        <v>4138</v>
      </c>
      <c r="H312" s="79">
        <f>VLOOKUP($A312,'Published Daily Data'!$B:$AH,MATCH(H$1,'Published Daily Data'!$B$1:$AH$1,0),TRUE)</f>
        <v>0</v>
      </c>
      <c r="I312" s="79">
        <f>VLOOKUP($A312,'Published Daily Data'!$B:$AH,MATCH(I$1,'Published Daily Data'!$B$1:$AH$1,0),TRUE)</f>
        <v>0</v>
      </c>
      <c r="J312" s="79">
        <f>VLOOKUP($A312,'Published Daily Data'!$B:$AH,MATCH(J$1,'Published Daily Data'!$B$1:$AH$1,0),TRUE)</f>
        <v>0</v>
      </c>
      <c r="K312" s="79">
        <f>VLOOKUP($A312,'Published Daily Data'!$B:$AH,MATCH(K$1,'Published Daily Data'!$B$1:$AH$1,0),TRUE)</f>
        <v>0</v>
      </c>
      <c r="L312" s="79">
        <f>VLOOKUP($A312,'Published Daily Data'!$B:$AH,MATCH(L$1,'Published Daily Data'!$B$1:$AH$1,0),TRUE)</f>
        <v>38548</v>
      </c>
      <c r="M312" s="79">
        <f>VLOOKUP($A312,'Published Daily Data'!$B:$AH,MATCH(M$1,'Published Daily Data'!$B$1:$AH$1,0),TRUE)</f>
        <v>0</v>
      </c>
      <c r="N312" s="79">
        <f>VLOOKUP($A312,'Published Daily Data'!$B:$AH,MATCH(N$1,'Published Daily Data'!$B$1:$AH$1,0),TRUE)</f>
        <v>0</v>
      </c>
      <c r="O312" s="79">
        <f>VLOOKUP($A312,'Published Daily Data'!$B:$AH,MATCH(O$1,'Published Daily Data'!$B$1:$AH$1,0),TRUE)</f>
        <v>38548</v>
      </c>
      <c r="P312" s="79">
        <f>VLOOKUP($A312,'Published Daily Data'!$B:$AH,MATCH(P$1,'Published Daily Data'!$B$1:$AH$1,0),TRUE)</f>
        <v>4138</v>
      </c>
      <c r="Q312" s="89">
        <f>VLOOKUP($A312,'Published Daily Data'!$B:$AH,MATCH(Q$1,'Published Daily Data'!$B$1:$AH$1,0),TRUE)</f>
        <v>0</v>
      </c>
      <c r="R312" s="89">
        <f>VLOOKUP($A312,'Published Daily Data'!$B:$AH,MATCH(R$1,'Published Daily Data'!$B$1:$AH$1,0),TRUE)</f>
        <v>1692.833083509845</v>
      </c>
      <c r="S312" s="89">
        <f>VLOOKUP($A312,'Published Daily Data'!$B:$AH,MATCH(S$1,'Published Daily Data'!$B$1:$AH$1,0),TRUE)</f>
        <v>0</v>
      </c>
      <c r="T312" s="89">
        <f>VLOOKUP($A312,'Published Daily Data'!$B:$AH,MATCH(T$1,'Published Daily Data'!$B$1:$AH$1,0),TRUE)</f>
        <v>256.77187528464611</v>
      </c>
      <c r="U312" s="89">
        <f>VLOOKUP($A312,'Published Daily Data'!$B:$BI,MATCH(U$1,'Published Daily Data'!$B$1:$BI$1,0),TRUE)</f>
        <v>1949.6049587944908</v>
      </c>
      <c r="V312" s="89">
        <f>VLOOKUP($A312,'Published Daily Data'!$B:$AH,MATCH(V$1,'Published Daily Data'!$B$1:$AH$1,0),TRUE)</f>
        <v>0</v>
      </c>
      <c r="W312" s="89">
        <f>-VLOOKUP($A312,'Published Daily Data'!$B:$AH,MATCH(W$1,'Published Daily Data'!$B$1:$AH$1,0),TRUE)</f>
        <v>-1949.6049587944908</v>
      </c>
      <c r="X312" s="89">
        <f>VLOOKUP($A312,'Published Daily Data'!$B:$AH,MATCH(X$1,'Published Daily Data'!$B$1:$AH$1,0),TRUE)</f>
        <v>0</v>
      </c>
      <c r="Y312" s="89">
        <f>VLOOKUP($A312,'Published Daily Data'!$B:$AH,MATCH(Y$1,'Published Daily Data'!$B$1:$AH$1,0),TRUE)</f>
        <v>42686</v>
      </c>
      <c r="Z312" s="89" t="e">
        <f>VLOOKUP($A312,'Published Daily Data'!$B:$AH,MATCH(Z$1,'Published Daily Data'!$B$1:$AH$1,0),TRUE)</f>
        <v>#N/A</v>
      </c>
      <c r="AA312" s="80">
        <f>VLOOKUP($A312,'Published Daily Data'!$B:$AH,MATCH(AA$1,'Published Daily Data'!$B$1:$AH$1,0),TRUE)</f>
        <v>0.10069198529394909</v>
      </c>
      <c r="AB312" s="80">
        <f>VLOOKUP($A312,'Published Daily Data'!$B:$AH,MATCH(AB$1,'Published Daily Data'!$B$1:$AH$1,0),TRUE)</f>
        <v>0</v>
      </c>
      <c r="AC312" s="80"/>
    </row>
    <row r="313" spans="1:29" x14ac:dyDescent="0.25">
      <c r="A313" s="88">
        <f t="shared" si="5"/>
        <v>44977</v>
      </c>
      <c r="B313" s="79">
        <f>VLOOKUP($A313,'Published Daily Data'!$B:$AH,MATCH(B$1,'Published Daily Data'!$B$1:$AH$1,0),TRUE)</f>
        <v>0</v>
      </c>
      <c r="C313" s="79">
        <f>VLOOKUP($A313,'Published Daily Data'!$B:$AH,MATCH(C$1,'Published Daily Data'!$B$1:$AH$1,0),TRUE)</f>
        <v>0</v>
      </c>
      <c r="D313" s="79">
        <f>VLOOKUP($A313,'Published Daily Data'!$B:$AH,MATCH(D$1,'Published Daily Data'!$B$1:$AH$1,0),TRUE)</f>
        <v>41344</v>
      </c>
      <c r="E313" s="79">
        <f>VLOOKUP($A313,'Published Daily Data'!$B:$AH,MATCH(E$1,'Published Daily Data'!$B$1:$AH$1,0),TRUE)</f>
        <v>41344</v>
      </c>
      <c r="F313" s="79">
        <f>VLOOKUP($A313,'Published Daily Data'!$B:$AH,MATCH(F$1,'Published Daily Data'!$B$1:$AH$1,0),TRUE)</f>
        <v>0</v>
      </c>
      <c r="G313" s="79">
        <f>VLOOKUP($A313,'Published Daily Data'!$B:$AH,MATCH(G$1,'Published Daily Data'!$B$1:$AH$1,0),TRUE)</f>
        <v>6910</v>
      </c>
      <c r="H313" s="79">
        <f>VLOOKUP($A313,'Published Daily Data'!$B:$AH,MATCH(H$1,'Published Daily Data'!$B$1:$AH$1,0),TRUE)</f>
        <v>0</v>
      </c>
      <c r="I313" s="79">
        <f>VLOOKUP($A313,'Published Daily Data'!$B:$AH,MATCH(I$1,'Published Daily Data'!$B$1:$AH$1,0),TRUE)</f>
        <v>0</v>
      </c>
      <c r="J313" s="79">
        <f>VLOOKUP($A313,'Published Daily Data'!$B:$AH,MATCH(J$1,'Published Daily Data'!$B$1:$AH$1,0),TRUE)</f>
        <v>0</v>
      </c>
      <c r="K313" s="79">
        <f>VLOOKUP($A313,'Published Daily Data'!$B:$AH,MATCH(K$1,'Published Daily Data'!$B$1:$AH$1,0),TRUE)</f>
        <v>0</v>
      </c>
      <c r="L313" s="79">
        <f>VLOOKUP($A313,'Published Daily Data'!$B:$AH,MATCH(L$1,'Published Daily Data'!$B$1:$AH$1,0),TRUE)</f>
        <v>34434</v>
      </c>
      <c r="M313" s="79">
        <f>VLOOKUP($A313,'Published Daily Data'!$B:$AH,MATCH(M$1,'Published Daily Data'!$B$1:$AH$1,0),TRUE)</f>
        <v>0</v>
      </c>
      <c r="N313" s="79">
        <f>VLOOKUP($A313,'Published Daily Data'!$B:$AH,MATCH(N$1,'Published Daily Data'!$B$1:$AH$1,0),TRUE)</f>
        <v>0</v>
      </c>
      <c r="O313" s="79">
        <f>VLOOKUP($A313,'Published Daily Data'!$B:$AH,MATCH(O$1,'Published Daily Data'!$B$1:$AH$1,0),TRUE)</f>
        <v>34434</v>
      </c>
      <c r="P313" s="79">
        <f>VLOOKUP($A313,'Published Daily Data'!$B:$AH,MATCH(P$1,'Published Daily Data'!$B$1:$AH$1,0),TRUE)</f>
        <v>6910</v>
      </c>
      <c r="Q313" s="89">
        <f>VLOOKUP($A313,'Published Daily Data'!$B:$AH,MATCH(Q$1,'Published Daily Data'!$B$1:$AH$1,0),TRUE)</f>
        <v>0</v>
      </c>
      <c r="R313" s="89">
        <f>VLOOKUP($A313,'Published Daily Data'!$B:$AH,MATCH(R$1,'Published Daily Data'!$B$1:$AH$1,0),TRUE)</f>
        <v>2825.7167155935645</v>
      </c>
      <c r="S313" s="89">
        <f>VLOOKUP($A313,'Published Daily Data'!$B:$AH,MATCH(S$1,'Published Daily Data'!$B$1:$AH$1,0),TRUE)</f>
        <v>0</v>
      </c>
      <c r="T313" s="89">
        <f>VLOOKUP($A313,'Published Daily Data'!$B:$AH,MATCH(T$1,'Published Daily Data'!$B$1:$AH$1,0),TRUE)</f>
        <v>229.36813203153224</v>
      </c>
      <c r="U313" s="89">
        <f>VLOOKUP($A313,'Published Daily Data'!$B:$BI,MATCH(U$1,'Published Daily Data'!$B$1:$BI$1,0),TRUE)</f>
        <v>3055.0848476250967</v>
      </c>
      <c r="V313" s="89">
        <f>VLOOKUP($A313,'Published Daily Data'!$B:$AH,MATCH(V$1,'Published Daily Data'!$B$1:$AH$1,0),TRUE)</f>
        <v>0</v>
      </c>
      <c r="W313" s="89">
        <f>-VLOOKUP($A313,'Published Daily Data'!$B:$AH,MATCH(W$1,'Published Daily Data'!$B$1:$AH$1,0),TRUE)</f>
        <v>-3055.0848476250967</v>
      </c>
      <c r="X313" s="89">
        <f>VLOOKUP($A313,'Published Daily Data'!$B:$AH,MATCH(X$1,'Published Daily Data'!$B$1:$AH$1,0),TRUE)</f>
        <v>0</v>
      </c>
      <c r="Y313" s="89">
        <f>VLOOKUP($A313,'Published Daily Data'!$B:$AH,MATCH(Y$1,'Published Daily Data'!$B$1:$AH$1,0),TRUE)</f>
        <v>41344</v>
      </c>
      <c r="Z313" s="89" t="e">
        <f>VLOOKUP($A313,'Published Daily Data'!$B:$AH,MATCH(Z$1,'Published Daily Data'!$B$1:$AH$1,0),TRUE)</f>
        <v>#N/A</v>
      </c>
      <c r="AA313" s="80">
        <f>VLOOKUP($A313,'Published Daily Data'!$B:$AH,MATCH(AA$1,'Published Daily Data'!$B$1:$AH$1,0),TRUE)</f>
        <v>0.16290879345905671</v>
      </c>
      <c r="AB313" s="80">
        <f>VLOOKUP($A313,'Published Daily Data'!$B:$AH,MATCH(AB$1,'Published Daily Data'!$B$1:$AH$1,0),TRUE)</f>
        <v>0</v>
      </c>
      <c r="AC313" s="80"/>
    </row>
    <row r="314" spans="1:29" x14ac:dyDescent="0.25">
      <c r="A314" s="88">
        <f t="shared" si="5"/>
        <v>44978</v>
      </c>
      <c r="B314" s="79">
        <f>VLOOKUP($A314,'Published Daily Data'!$B:$AH,MATCH(B$1,'Published Daily Data'!$B$1:$AH$1,0),TRUE)</f>
        <v>0</v>
      </c>
      <c r="C314" s="79">
        <f>VLOOKUP($A314,'Published Daily Data'!$B:$AH,MATCH(C$1,'Published Daily Data'!$B$1:$AH$1,0),TRUE)</f>
        <v>0</v>
      </c>
      <c r="D314" s="79">
        <f>VLOOKUP($A314,'Published Daily Data'!$B:$AH,MATCH(D$1,'Published Daily Data'!$B$1:$AH$1,0),TRUE)</f>
        <v>45577</v>
      </c>
      <c r="E314" s="79">
        <f>VLOOKUP($A314,'Published Daily Data'!$B:$AH,MATCH(E$1,'Published Daily Data'!$B$1:$AH$1,0),TRUE)</f>
        <v>45577</v>
      </c>
      <c r="F314" s="79">
        <f>VLOOKUP($A314,'Published Daily Data'!$B:$AH,MATCH(F$1,'Published Daily Data'!$B$1:$AH$1,0),TRUE)</f>
        <v>0</v>
      </c>
      <c r="G314" s="79">
        <f>VLOOKUP($A314,'Published Daily Data'!$B:$AH,MATCH(G$1,'Published Daily Data'!$B$1:$AH$1,0),TRUE)</f>
        <v>8981</v>
      </c>
      <c r="H314" s="79">
        <f>VLOOKUP($A314,'Published Daily Data'!$B:$AH,MATCH(H$1,'Published Daily Data'!$B$1:$AH$1,0),TRUE)</f>
        <v>0</v>
      </c>
      <c r="I314" s="79">
        <f>VLOOKUP($A314,'Published Daily Data'!$B:$AH,MATCH(I$1,'Published Daily Data'!$B$1:$AH$1,0),TRUE)</f>
        <v>0</v>
      </c>
      <c r="J314" s="79">
        <f>VLOOKUP($A314,'Published Daily Data'!$B:$AH,MATCH(J$1,'Published Daily Data'!$B$1:$AH$1,0),TRUE)</f>
        <v>0</v>
      </c>
      <c r="K314" s="79">
        <f>VLOOKUP($A314,'Published Daily Data'!$B:$AH,MATCH(K$1,'Published Daily Data'!$B$1:$AH$1,0),TRUE)</f>
        <v>0</v>
      </c>
      <c r="L314" s="79">
        <f>VLOOKUP($A314,'Published Daily Data'!$B:$AH,MATCH(L$1,'Published Daily Data'!$B$1:$AH$1,0),TRUE)</f>
        <v>36596</v>
      </c>
      <c r="M314" s="79">
        <f>VLOOKUP($A314,'Published Daily Data'!$B:$AH,MATCH(M$1,'Published Daily Data'!$B$1:$AH$1,0),TRUE)</f>
        <v>0</v>
      </c>
      <c r="N314" s="79">
        <f>VLOOKUP($A314,'Published Daily Data'!$B:$AH,MATCH(N$1,'Published Daily Data'!$B$1:$AH$1,0),TRUE)</f>
        <v>0</v>
      </c>
      <c r="O314" s="79">
        <f>VLOOKUP($A314,'Published Daily Data'!$B:$AH,MATCH(O$1,'Published Daily Data'!$B$1:$AH$1,0),TRUE)</f>
        <v>36596</v>
      </c>
      <c r="P314" s="79">
        <f>VLOOKUP($A314,'Published Daily Data'!$B:$AH,MATCH(P$1,'Published Daily Data'!$B$1:$AH$1,0),TRUE)</f>
        <v>8981</v>
      </c>
      <c r="Q314" s="89">
        <f>VLOOKUP($A314,'Published Daily Data'!$B:$AH,MATCH(Q$1,'Published Daily Data'!$B$1:$AH$1,0),TRUE)</f>
        <v>0</v>
      </c>
      <c r="R314" s="89">
        <f>VLOOKUP($A314,'Published Daily Data'!$B:$AH,MATCH(R$1,'Published Daily Data'!$B$1:$AH$1,0),TRUE)</f>
        <v>3673.7639227170844</v>
      </c>
      <c r="S314" s="89">
        <f>VLOOKUP($A314,'Published Daily Data'!$B:$AH,MATCH(S$1,'Published Daily Data'!$B$1:$AH$1,0),TRUE)</f>
        <v>0</v>
      </c>
      <c r="T314" s="89">
        <f>VLOOKUP($A314,'Published Daily Data'!$B:$AH,MATCH(T$1,'Published Daily Data'!$B$1:$AH$1,0),TRUE)</f>
        <v>243.76941859284295</v>
      </c>
      <c r="U314" s="89">
        <f>VLOOKUP($A314,'Published Daily Data'!$B:$BI,MATCH(U$1,'Published Daily Data'!$B$1:$BI$1,0),TRUE)</f>
        <v>3917.5333413099274</v>
      </c>
      <c r="V314" s="89">
        <f>VLOOKUP($A314,'Published Daily Data'!$B:$AH,MATCH(V$1,'Published Daily Data'!$B$1:$AH$1,0),TRUE)</f>
        <v>0</v>
      </c>
      <c r="W314" s="89">
        <f>-VLOOKUP($A314,'Published Daily Data'!$B:$AH,MATCH(W$1,'Published Daily Data'!$B$1:$AH$1,0),TRUE)</f>
        <v>-3917.5333413099274</v>
      </c>
      <c r="X314" s="89">
        <f>VLOOKUP($A314,'Published Daily Data'!$B:$AH,MATCH(X$1,'Published Daily Data'!$B$1:$AH$1,0),TRUE)</f>
        <v>0</v>
      </c>
      <c r="Y314" s="89">
        <f>VLOOKUP($A314,'Published Daily Data'!$B:$AH,MATCH(Y$1,'Published Daily Data'!$B$1:$AH$1,0),TRUE)</f>
        <v>45577</v>
      </c>
      <c r="Z314" s="89" t="e">
        <f>VLOOKUP($A314,'Published Daily Data'!$B:$AH,MATCH(Z$1,'Published Daily Data'!$B$1:$AH$1,0),TRUE)</f>
        <v>#N/A</v>
      </c>
      <c r="AA314" s="80">
        <f>VLOOKUP($A314,'Published Daily Data'!$B:$AH,MATCH(AA$1,'Published Daily Data'!$B$1:$AH$1,0),TRUE)</f>
        <v>0.18949628880616742</v>
      </c>
      <c r="AB314" s="80">
        <f>VLOOKUP($A314,'Published Daily Data'!$B:$AH,MATCH(AB$1,'Published Daily Data'!$B$1:$AH$1,0),TRUE)</f>
        <v>0</v>
      </c>
      <c r="AC314" s="80"/>
    </row>
    <row r="315" spans="1:29" x14ac:dyDescent="0.25">
      <c r="A315" s="88">
        <f t="shared" si="5"/>
        <v>44979</v>
      </c>
      <c r="B315" s="79">
        <f>VLOOKUP($A315,'Published Daily Data'!$B:$AH,MATCH(B$1,'Published Daily Data'!$B$1:$AH$1,0),TRUE)</f>
        <v>0</v>
      </c>
      <c r="C315" s="79">
        <f>VLOOKUP($A315,'Published Daily Data'!$B:$AH,MATCH(C$1,'Published Daily Data'!$B$1:$AH$1,0),TRUE)</f>
        <v>0</v>
      </c>
      <c r="D315" s="79">
        <f>VLOOKUP($A315,'Published Daily Data'!$B:$AH,MATCH(D$1,'Published Daily Data'!$B$1:$AH$1,0),TRUE)</f>
        <v>28034</v>
      </c>
      <c r="E315" s="79">
        <f>VLOOKUP($A315,'Published Daily Data'!$B:$AH,MATCH(E$1,'Published Daily Data'!$B$1:$AH$1,0),TRUE)</f>
        <v>28034</v>
      </c>
      <c r="F315" s="79">
        <f>VLOOKUP($A315,'Published Daily Data'!$B:$AH,MATCH(F$1,'Published Daily Data'!$B$1:$AH$1,0),TRUE)</f>
        <v>0</v>
      </c>
      <c r="G315" s="79">
        <f>VLOOKUP($A315,'Published Daily Data'!$B:$AH,MATCH(G$1,'Published Daily Data'!$B$1:$AH$1,0),TRUE)</f>
        <v>9351</v>
      </c>
      <c r="H315" s="79">
        <f>VLOOKUP($A315,'Published Daily Data'!$B:$AH,MATCH(H$1,'Published Daily Data'!$B$1:$AH$1,0),TRUE)</f>
        <v>0</v>
      </c>
      <c r="I315" s="79">
        <f>VLOOKUP($A315,'Published Daily Data'!$B:$AH,MATCH(I$1,'Published Daily Data'!$B$1:$AH$1,0),TRUE)</f>
        <v>0</v>
      </c>
      <c r="J315" s="79">
        <f>VLOOKUP($A315,'Published Daily Data'!$B:$AH,MATCH(J$1,'Published Daily Data'!$B$1:$AH$1,0),TRUE)</f>
        <v>0</v>
      </c>
      <c r="K315" s="79">
        <f>VLOOKUP($A315,'Published Daily Data'!$B:$AH,MATCH(K$1,'Published Daily Data'!$B$1:$AH$1,0),TRUE)</f>
        <v>0</v>
      </c>
      <c r="L315" s="79">
        <f>VLOOKUP($A315,'Published Daily Data'!$B:$AH,MATCH(L$1,'Published Daily Data'!$B$1:$AH$1,0),TRUE)</f>
        <v>18683</v>
      </c>
      <c r="M315" s="79">
        <f>VLOOKUP($A315,'Published Daily Data'!$B:$AH,MATCH(M$1,'Published Daily Data'!$B$1:$AH$1,0),TRUE)</f>
        <v>0</v>
      </c>
      <c r="N315" s="79">
        <f>VLOOKUP($A315,'Published Daily Data'!$B:$AH,MATCH(N$1,'Published Daily Data'!$B$1:$AH$1,0),TRUE)</f>
        <v>0</v>
      </c>
      <c r="O315" s="79">
        <f>VLOOKUP($A315,'Published Daily Data'!$B:$AH,MATCH(O$1,'Published Daily Data'!$B$1:$AH$1,0),TRUE)</f>
        <v>18683</v>
      </c>
      <c r="P315" s="79">
        <f>VLOOKUP($A315,'Published Daily Data'!$B:$AH,MATCH(P$1,'Published Daily Data'!$B$1:$AH$1,0),TRUE)</f>
        <v>9351</v>
      </c>
      <c r="Q315" s="89">
        <f>VLOOKUP($A315,'Published Daily Data'!$B:$AH,MATCH(Q$1,'Published Daily Data'!$B$1:$AH$1,0),TRUE)</f>
        <v>0</v>
      </c>
      <c r="R315" s="89">
        <f>VLOOKUP($A315,'Published Daily Data'!$B:$AH,MATCH(R$1,'Published Daily Data'!$B$1:$AH$1,0),TRUE)</f>
        <v>3829.8233472581423</v>
      </c>
      <c r="S315" s="89">
        <f>VLOOKUP($A315,'Published Daily Data'!$B:$AH,MATCH(S$1,'Published Daily Data'!$B$1:$AH$1,0),TRUE)</f>
        <v>0</v>
      </c>
      <c r="T315" s="89">
        <f>VLOOKUP($A315,'Published Daily Data'!$B:$AH,MATCH(T$1,'Published Daily Data'!$B$1:$AH$1,0),TRUE)</f>
        <v>124.44923072385193</v>
      </c>
      <c r="U315" s="89">
        <f>VLOOKUP($A315,'Published Daily Data'!$B:$BI,MATCH(U$1,'Published Daily Data'!$B$1:$BI$1,0),TRUE)</f>
        <v>3954.2725779819957</v>
      </c>
      <c r="V315" s="89">
        <f>VLOOKUP($A315,'Published Daily Data'!$B:$AH,MATCH(V$1,'Published Daily Data'!$B$1:$AH$1,0),TRUE)</f>
        <v>0</v>
      </c>
      <c r="W315" s="89">
        <f>-VLOOKUP($A315,'Published Daily Data'!$B:$AH,MATCH(W$1,'Published Daily Data'!$B$1:$AH$1,0),TRUE)</f>
        <v>-3954.2725779819957</v>
      </c>
      <c r="X315" s="89">
        <f>VLOOKUP($A315,'Published Daily Data'!$B:$AH,MATCH(X$1,'Published Daily Data'!$B$1:$AH$1,0),TRUE)</f>
        <v>0</v>
      </c>
      <c r="Y315" s="89">
        <f>VLOOKUP($A315,'Published Daily Data'!$B:$AH,MATCH(Y$1,'Published Daily Data'!$B$1:$AH$1,0),TRUE)</f>
        <v>28034</v>
      </c>
      <c r="Z315" s="89" t="e">
        <f>VLOOKUP($A315,'Published Daily Data'!$B:$AH,MATCH(Z$1,'Published Daily Data'!$B$1:$AH$1,0),TRUE)</f>
        <v>#N/A</v>
      </c>
      <c r="AA315" s="80">
        <f>VLOOKUP($A315,'Published Daily Data'!$B:$AH,MATCH(AA$1,'Published Daily Data'!$B$1:$AH$1,0),TRUE)</f>
        <v>0.31096769675646241</v>
      </c>
      <c r="AB315" s="80">
        <f>VLOOKUP($A315,'Published Daily Data'!$B:$AH,MATCH(AB$1,'Published Daily Data'!$B$1:$AH$1,0),TRUE)</f>
        <v>0</v>
      </c>
      <c r="AC315" s="80"/>
    </row>
    <row r="316" spans="1:29" x14ac:dyDescent="0.25">
      <c r="A316" s="88">
        <f t="shared" si="5"/>
        <v>44980</v>
      </c>
      <c r="B316" s="79">
        <f>VLOOKUP($A316,'Published Daily Data'!$B:$AH,MATCH(B$1,'Published Daily Data'!$B$1:$AH$1,0),TRUE)</f>
        <v>0</v>
      </c>
      <c r="C316" s="79">
        <f>VLOOKUP($A316,'Published Daily Data'!$B:$AH,MATCH(C$1,'Published Daily Data'!$B$1:$AH$1,0),TRUE)</f>
        <v>0</v>
      </c>
      <c r="D316" s="79">
        <f>VLOOKUP($A316,'Published Daily Data'!$B:$AH,MATCH(D$1,'Published Daily Data'!$B$1:$AH$1,0),TRUE)</f>
        <v>37682</v>
      </c>
      <c r="E316" s="79">
        <f>VLOOKUP($A316,'Published Daily Data'!$B:$AH,MATCH(E$1,'Published Daily Data'!$B$1:$AH$1,0),TRUE)</f>
        <v>37682</v>
      </c>
      <c r="F316" s="79">
        <f>VLOOKUP($A316,'Published Daily Data'!$B:$AH,MATCH(F$1,'Published Daily Data'!$B$1:$AH$1,0),TRUE)</f>
        <v>0</v>
      </c>
      <c r="G316" s="79">
        <f>VLOOKUP($A316,'Published Daily Data'!$B:$AH,MATCH(G$1,'Published Daily Data'!$B$1:$AH$1,0),TRUE)</f>
        <v>9332</v>
      </c>
      <c r="H316" s="79">
        <f>VLOOKUP($A316,'Published Daily Data'!$B:$AH,MATCH(H$1,'Published Daily Data'!$B$1:$AH$1,0),TRUE)</f>
        <v>0</v>
      </c>
      <c r="I316" s="79">
        <f>VLOOKUP($A316,'Published Daily Data'!$B:$AH,MATCH(I$1,'Published Daily Data'!$B$1:$AH$1,0),TRUE)</f>
        <v>0</v>
      </c>
      <c r="J316" s="79">
        <f>VLOOKUP($A316,'Published Daily Data'!$B:$AH,MATCH(J$1,'Published Daily Data'!$B$1:$AH$1,0),TRUE)</f>
        <v>0</v>
      </c>
      <c r="K316" s="79">
        <f>VLOOKUP($A316,'Published Daily Data'!$B:$AH,MATCH(K$1,'Published Daily Data'!$B$1:$AH$1,0),TRUE)</f>
        <v>0</v>
      </c>
      <c r="L316" s="79">
        <f>VLOOKUP($A316,'Published Daily Data'!$B:$AH,MATCH(L$1,'Published Daily Data'!$B$1:$AH$1,0),TRUE)</f>
        <v>28350</v>
      </c>
      <c r="M316" s="79">
        <f>VLOOKUP($A316,'Published Daily Data'!$B:$AH,MATCH(M$1,'Published Daily Data'!$B$1:$AH$1,0),TRUE)</f>
        <v>0</v>
      </c>
      <c r="N316" s="79">
        <f>VLOOKUP($A316,'Published Daily Data'!$B:$AH,MATCH(N$1,'Published Daily Data'!$B$1:$AH$1,0),TRUE)</f>
        <v>0</v>
      </c>
      <c r="O316" s="79">
        <f>VLOOKUP($A316,'Published Daily Data'!$B:$AH,MATCH(O$1,'Published Daily Data'!$B$1:$AH$1,0),TRUE)</f>
        <v>28350</v>
      </c>
      <c r="P316" s="79">
        <f>VLOOKUP($A316,'Published Daily Data'!$B:$AH,MATCH(P$1,'Published Daily Data'!$B$1:$AH$1,0),TRUE)</f>
        <v>9332</v>
      </c>
      <c r="Q316" s="89">
        <f>VLOOKUP($A316,'Published Daily Data'!$B:$AH,MATCH(Q$1,'Published Daily Data'!$B$1:$AH$1,0),TRUE)</f>
        <v>0</v>
      </c>
      <c r="R316" s="89">
        <f>VLOOKUP($A316,'Published Daily Data'!$B:$AH,MATCH(R$1,'Published Daily Data'!$B$1:$AH$1,0),TRUE)</f>
        <v>3806.4350300158558</v>
      </c>
      <c r="S316" s="89">
        <f>VLOOKUP($A316,'Published Daily Data'!$B:$AH,MATCH(S$1,'Published Daily Data'!$B$1:$AH$1,0),TRUE)</f>
        <v>0</v>
      </c>
      <c r="T316" s="89">
        <f>VLOOKUP($A316,'Published Daily Data'!$B:$AH,MATCH(T$1,'Published Daily Data'!$B$1:$AH$1,0),TRUE)</f>
        <v>188.84203238351452</v>
      </c>
      <c r="U316" s="89">
        <f>VLOOKUP($A316,'Published Daily Data'!$B:$BI,MATCH(U$1,'Published Daily Data'!$B$1:$BI$1,0),TRUE)</f>
        <v>3995.2770623993702</v>
      </c>
      <c r="V316" s="89">
        <f>VLOOKUP($A316,'Published Daily Data'!$B:$AH,MATCH(V$1,'Published Daily Data'!$B$1:$AH$1,0),TRUE)</f>
        <v>0</v>
      </c>
      <c r="W316" s="89">
        <f>-VLOOKUP($A316,'Published Daily Data'!$B:$AH,MATCH(W$1,'Published Daily Data'!$B$1:$AH$1,0),TRUE)</f>
        <v>-3995.2770623993702</v>
      </c>
      <c r="X316" s="89">
        <f>VLOOKUP($A316,'Published Daily Data'!$B:$AH,MATCH(X$1,'Published Daily Data'!$B$1:$AH$1,0),TRUE)</f>
        <v>0</v>
      </c>
      <c r="Y316" s="89">
        <f>VLOOKUP($A316,'Published Daily Data'!$B:$AH,MATCH(Y$1,'Published Daily Data'!$B$1:$AH$1,0),TRUE)</f>
        <v>37682</v>
      </c>
      <c r="Z316" s="89" t="e">
        <f>VLOOKUP($A316,'Published Daily Data'!$B:$AH,MATCH(Z$1,'Published Daily Data'!$B$1:$AH$1,0),TRUE)</f>
        <v>#N/A</v>
      </c>
      <c r="AA316" s="80">
        <f>VLOOKUP($A316,'Published Daily Data'!$B:$AH,MATCH(AA$1,'Published Daily Data'!$B$1:$AH$1,0),TRUE)</f>
        <v>0.23374735197990815</v>
      </c>
      <c r="AB316" s="80">
        <f>VLOOKUP($A316,'Published Daily Data'!$B:$AH,MATCH(AB$1,'Published Daily Data'!$B$1:$AH$1,0),TRUE)</f>
        <v>0</v>
      </c>
      <c r="AC316" s="80"/>
    </row>
    <row r="317" spans="1:29" x14ac:dyDescent="0.25">
      <c r="A317" s="88">
        <f t="shared" si="5"/>
        <v>44981</v>
      </c>
      <c r="B317" s="79">
        <f>VLOOKUP($A317,'Published Daily Data'!$B:$AH,MATCH(B$1,'Published Daily Data'!$B$1:$AH$1,0),TRUE)</f>
        <v>0</v>
      </c>
      <c r="C317" s="79">
        <f>VLOOKUP($A317,'Published Daily Data'!$B:$AH,MATCH(C$1,'Published Daily Data'!$B$1:$AH$1,0),TRUE)</f>
        <v>0</v>
      </c>
      <c r="D317" s="79">
        <f>VLOOKUP($A317,'Published Daily Data'!$B:$AH,MATCH(D$1,'Published Daily Data'!$B$1:$AH$1,0),TRUE)</f>
        <v>18639</v>
      </c>
      <c r="E317" s="79">
        <f>VLOOKUP($A317,'Published Daily Data'!$B:$AH,MATCH(E$1,'Published Daily Data'!$B$1:$AH$1,0),TRUE)</f>
        <v>18639</v>
      </c>
      <c r="F317" s="79">
        <f>VLOOKUP($A317,'Published Daily Data'!$B:$AH,MATCH(F$1,'Published Daily Data'!$B$1:$AH$1,0),TRUE)</f>
        <v>0</v>
      </c>
      <c r="G317" s="79">
        <f>VLOOKUP($A317,'Published Daily Data'!$B:$AH,MATCH(G$1,'Published Daily Data'!$B$1:$AH$1,0),TRUE)</f>
        <v>10637</v>
      </c>
      <c r="H317" s="79">
        <f>VLOOKUP($A317,'Published Daily Data'!$B:$AH,MATCH(H$1,'Published Daily Data'!$B$1:$AH$1,0),TRUE)</f>
        <v>0</v>
      </c>
      <c r="I317" s="79">
        <f>VLOOKUP($A317,'Published Daily Data'!$B:$AH,MATCH(I$1,'Published Daily Data'!$B$1:$AH$1,0),TRUE)</f>
        <v>0</v>
      </c>
      <c r="J317" s="79">
        <f>VLOOKUP($A317,'Published Daily Data'!$B:$AH,MATCH(J$1,'Published Daily Data'!$B$1:$AH$1,0),TRUE)</f>
        <v>0</v>
      </c>
      <c r="K317" s="79">
        <f>VLOOKUP($A317,'Published Daily Data'!$B:$AH,MATCH(K$1,'Published Daily Data'!$B$1:$AH$1,0),TRUE)</f>
        <v>0</v>
      </c>
      <c r="L317" s="79">
        <f>VLOOKUP($A317,'Published Daily Data'!$B:$AH,MATCH(L$1,'Published Daily Data'!$B$1:$AH$1,0),TRUE)</f>
        <v>8002</v>
      </c>
      <c r="M317" s="79">
        <f>VLOOKUP($A317,'Published Daily Data'!$B:$AH,MATCH(M$1,'Published Daily Data'!$B$1:$AH$1,0),TRUE)</f>
        <v>0</v>
      </c>
      <c r="N317" s="79">
        <f>VLOOKUP($A317,'Published Daily Data'!$B:$AH,MATCH(N$1,'Published Daily Data'!$B$1:$AH$1,0),TRUE)</f>
        <v>0</v>
      </c>
      <c r="O317" s="79">
        <f>VLOOKUP($A317,'Published Daily Data'!$B:$AH,MATCH(O$1,'Published Daily Data'!$B$1:$AH$1,0),TRUE)</f>
        <v>8002</v>
      </c>
      <c r="P317" s="79">
        <f>VLOOKUP($A317,'Published Daily Data'!$B:$AH,MATCH(P$1,'Published Daily Data'!$B$1:$AH$1,0),TRUE)</f>
        <v>10637</v>
      </c>
      <c r="Q317" s="89">
        <f>VLOOKUP($A317,'Published Daily Data'!$B:$AH,MATCH(Q$1,'Published Daily Data'!$B$1:$AH$1,0),TRUE)</f>
        <v>0</v>
      </c>
      <c r="R317" s="89">
        <f>VLOOKUP($A317,'Published Daily Data'!$B:$AH,MATCH(R$1,'Published Daily Data'!$B$1:$AH$1,0),TRUE)</f>
        <v>4316.4486184848984</v>
      </c>
      <c r="S317" s="89">
        <f>VLOOKUP($A317,'Published Daily Data'!$B:$AH,MATCH(S$1,'Published Daily Data'!$B$1:$AH$1,0),TRUE)</f>
        <v>0</v>
      </c>
      <c r="T317" s="89">
        <f>VLOOKUP($A317,'Published Daily Data'!$B:$AH,MATCH(T$1,'Published Daily Data'!$B$1:$AH$1,0),TRUE)</f>
        <v>53.342045690553249</v>
      </c>
      <c r="U317" s="89">
        <f>VLOOKUP($A317,'Published Daily Data'!$B:$BI,MATCH(U$1,'Published Daily Data'!$B$1:$BI$1,0),TRUE)</f>
        <v>4369.7906641754516</v>
      </c>
      <c r="V317" s="89">
        <f>VLOOKUP($A317,'Published Daily Data'!$B:$AH,MATCH(V$1,'Published Daily Data'!$B$1:$AH$1,0),TRUE)</f>
        <v>1.0265558170754154</v>
      </c>
      <c r="W317" s="89">
        <f>-VLOOKUP($A317,'Published Daily Data'!$B:$AH,MATCH(W$1,'Published Daily Data'!$B$1:$AH$1,0),TRUE)</f>
        <v>-4368.3981795291438</v>
      </c>
      <c r="X317" s="89">
        <f>VLOOKUP($A317,'Published Daily Data'!$B:$AH,MATCH(X$1,'Published Daily Data'!$B$1:$AH$1,0),TRUE)</f>
        <v>0</v>
      </c>
      <c r="Y317" s="89">
        <f>VLOOKUP($A317,'Published Daily Data'!$B:$AH,MATCH(Y$1,'Published Daily Data'!$B$1:$AH$1,0),TRUE)</f>
        <v>18645</v>
      </c>
      <c r="Z317" s="89" t="e">
        <f>VLOOKUP($A317,'Published Daily Data'!$B:$AH,MATCH(Z$1,'Published Daily Data'!$B$1:$AH$1,0),TRUE)</f>
        <v>#N/A</v>
      </c>
      <c r="AA317" s="80">
        <f>VLOOKUP($A317,'Published Daily Data'!$B:$AH,MATCH(AA$1,'Published Daily Data'!$B$1:$AH$1,0),TRUE)</f>
        <v>0.51669229788439175</v>
      </c>
      <c r="AB317" s="80">
        <f>VLOOKUP($A317,'Published Daily Data'!$B:$AH,MATCH(AB$1,'Published Daily Data'!$B$1:$AH$1,0),TRUE)</f>
        <v>0</v>
      </c>
      <c r="AC317" s="80"/>
    </row>
    <row r="318" spans="1:29" x14ac:dyDescent="0.25">
      <c r="A318" s="88">
        <f t="shared" si="5"/>
        <v>44982</v>
      </c>
      <c r="B318" s="79">
        <f>VLOOKUP($A318,'Published Daily Data'!$B:$AH,MATCH(B$1,'Published Daily Data'!$B$1:$AH$1,0),TRUE)</f>
        <v>0</v>
      </c>
      <c r="C318" s="79">
        <f>VLOOKUP($A318,'Published Daily Data'!$B:$AH,MATCH(C$1,'Published Daily Data'!$B$1:$AH$1,0),TRUE)</f>
        <v>0</v>
      </c>
      <c r="D318" s="79">
        <f>VLOOKUP($A318,'Published Daily Data'!$B:$AH,MATCH(D$1,'Published Daily Data'!$B$1:$AH$1,0),TRUE)</f>
        <v>14241</v>
      </c>
      <c r="E318" s="79">
        <f>VLOOKUP($A318,'Published Daily Data'!$B:$AH,MATCH(E$1,'Published Daily Data'!$B$1:$AH$1,0),TRUE)</f>
        <v>14241</v>
      </c>
      <c r="F318" s="79">
        <f>VLOOKUP($A318,'Published Daily Data'!$B:$AH,MATCH(F$1,'Published Daily Data'!$B$1:$AH$1,0),TRUE)</f>
        <v>0</v>
      </c>
      <c r="G318" s="79">
        <f>VLOOKUP($A318,'Published Daily Data'!$B:$AH,MATCH(G$1,'Published Daily Data'!$B$1:$AH$1,0),TRUE)</f>
        <v>12664</v>
      </c>
      <c r="H318" s="79">
        <f>VLOOKUP($A318,'Published Daily Data'!$B:$AH,MATCH(H$1,'Published Daily Data'!$B$1:$AH$1,0),TRUE)</f>
        <v>0</v>
      </c>
      <c r="I318" s="79">
        <f>VLOOKUP($A318,'Published Daily Data'!$B:$AH,MATCH(I$1,'Published Daily Data'!$B$1:$AH$1,0),TRUE)</f>
        <v>0</v>
      </c>
      <c r="J318" s="79">
        <f>VLOOKUP($A318,'Published Daily Data'!$B:$AH,MATCH(J$1,'Published Daily Data'!$B$1:$AH$1,0),TRUE)</f>
        <v>0</v>
      </c>
      <c r="K318" s="79">
        <f>VLOOKUP($A318,'Published Daily Data'!$B:$AH,MATCH(K$1,'Published Daily Data'!$B$1:$AH$1,0),TRUE)</f>
        <v>0</v>
      </c>
      <c r="L318" s="79">
        <f>VLOOKUP($A318,'Published Daily Data'!$B:$AH,MATCH(L$1,'Published Daily Data'!$B$1:$AH$1,0),TRUE)</f>
        <v>1577</v>
      </c>
      <c r="M318" s="79">
        <f>VLOOKUP($A318,'Published Daily Data'!$B:$AH,MATCH(M$1,'Published Daily Data'!$B$1:$AH$1,0),TRUE)</f>
        <v>0</v>
      </c>
      <c r="N318" s="79">
        <f>VLOOKUP($A318,'Published Daily Data'!$B:$AH,MATCH(N$1,'Published Daily Data'!$B$1:$AH$1,0),TRUE)</f>
        <v>0</v>
      </c>
      <c r="O318" s="79">
        <f>VLOOKUP($A318,'Published Daily Data'!$B:$AH,MATCH(O$1,'Published Daily Data'!$B$1:$AH$1,0),TRUE)</f>
        <v>1577</v>
      </c>
      <c r="P318" s="79">
        <f>VLOOKUP($A318,'Published Daily Data'!$B:$AH,MATCH(P$1,'Published Daily Data'!$B$1:$AH$1,0),TRUE)</f>
        <v>12664</v>
      </c>
      <c r="Q318" s="89">
        <f>VLOOKUP($A318,'Published Daily Data'!$B:$AH,MATCH(Q$1,'Published Daily Data'!$B$1:$AH$1,0),TRUE)</f>
        <v>0</v>
      </c>
      <c r="R318" s="89">
        <f>VLOOKUP($A318,'Published Daily Data'!$B:$AH,MATCH(R$1,'Published Daily Data'!$B$1:$AH$1,0),TRUE)</f>
        <v>5156.4391213545932</v>
      </c>
      <c r="S318" s="89">
        <f>VLOOKUP($A318,'Published Daily Data'!$B:$AH,MATCH(S$1,'Published Daily Data'!$B$1:$AH$1,0),TRUE)</f>
        <v>0</v>
      </c>
      <c r="T318" s="89">
        <f>VLOOKUP($A318,'Published Daily Data'!$B:$AH,MATCH(T$1,'Published Daily Data'!$B$1:$AH$1,0),TRUE)</f>
        <v>10.970822833708938</v>
      </c>
      <c r="U318" s="89">
        <f>VLOOKUP($A318,'Published Daily Data'!$B:$BI,MATCH(U$1,'Published Daily Data'!$B$1:$BI$1,0),TRUE)</f>
        <v>5167.4099441883018</v>
      </c>
      <c r="V318" s="89">
        <f>VLOOKUP($A318,'Published Daily Data'!$B:$AH,MATCH(V$1,'Published Daily Data'!$B$1:$AH$1,0),TRUE)</f>
        <v>11.101509171646599</v>
      </c>
      <c r="W318" s="89">
        <f>-VLOOKUP($A318,'Published Daily Data'!$B:$AH,MATCH(W$1,'Published Daily Data'!$B$1:$AH$1,0),TRUE)</f>
        <v>-5150.3771493402373</v>
      </c>
      <c r="X318" s="89">
        <f>VLOOKUP($A318,'Published Daily Data'!$B:$AH,MATCH(X$1,'Published Daily Data'!$B$1:$AH$1,0),TRUE)</f>
        <v>0</v>
      </c>
      <c r="Y318" s="89">
        <f>VLOOKUP($A318,'Published Daily Data'!$B:$AH,MATCH(Y$1,'Published Daily Data'!$B$1:$AH$1,0),TRUE)</f>
        <v>14311</v>
      </c>
      <c r="Z318" s="89" t="e">
        <f>VLOOKUP($A318,'Published Daily Data'!$B:$AH,MATCH(Z$1,'Published Daily Data'!$B$1:$AH$1,0),TRUE)</f>
        <v>#N/A</v>
      </c>
      <c r="AA318" s="80">
        <f>VLOOKUP($A318,'Published Daily Data'!$B:$AH,MATCH(AA$1,'Published Daily Data'!$B$1:$AH$1,0),TRUE)</f>
        <v>0.79604327518387341</v>
      </c>
      <c r="AB318" s="80">
        <f>VLOOKUP($A318,'Published Daily Data'!$B:$AH,MATCH(AB$1,'Published Daily Data'!$B$1:$AH$1,0),TRUE)</f>
        <v>0</v>
      </c>
      <c r="AC318" s="80"/>
    </row>
    <row r="319" spans="1:29" x14ac:dyDescent="0.25">
      <c r="A319" s="88">
        <f t="shared" si="5"/>
        <v>44983</v>
      </c>
      <c r="B319" s="79">
        <f>VLOOKUP($A319,'Published Daily Data'!$B:$AH,MATCH(B$1,'Published Daily Data'!$B$1:$AH$1,0),TRUE)</f>
        <v>0</v>
      </c>
      <c r="C319" s="79">
        <f>VLOOKUP($A319,'Published Daily Data'!$B:$AH,MATCH(C$1,'Published Daily Data'!$B$1:$AH$1,0),TRUE)</f>
        <v>0</v>
      </c>
      <c r="D319" s="79">
        <f>VLOOKUP($A319,'Published Daily Data'!$B:$AH,MATCH(D$1,'Published Daily Data'!$B$1:$AH$1,0),TRUE)</f>
        <v>27425</v>
      </c>
      <c r="E319" s="79">
        <f>VLOOKUP($A319,'Published Daily Data'!$B:$AH,MATCH(E$1,'Published Daily Data'!$B$1:$AH$1,0),TRUE)</f>
        <v>27425</v>
      </c>
      <c r="F319" s="79">
        <f>VLOOKUP($A319,'Published Daily Data'!$B:$AH,MATCH(F$1,'Published Daily Data'!$B$1:$AH$1,0),TRUE)</f>
        <v>0</v>
      </c>
      <c r="G319" s="79">
        <f>VLOOKUP($A319,'Published Daily Data'!$B:$AH,MATCH(G$1,'Published Daily Data'!$B$1:$AH$1,0),TRUE)</f>
        <v>5543</v>
      </c>
      <c r="H319" s="79">
        <f>VLOOKUP($A319,'Published Daily Data'!$B:$AH,MATCH(H$1,'Published Daily Data'!$B$1:$AH$1,0),TRUE)</f>
        <v>0</v>
      </c>
      <c r="I319" s="79">
        <f>VLOOKUP($A319,'Published Daily Data'!$B:$AH,MATCH(I$1,'Published Daily Data'!$B$1:$AH$1,0),TRUE)</f>
        <v>0</v>
      </c>
      <c r="J319" s="79">
        <f>VLOOKUP($A319,'Published Daily Data'!$B:$AH,MATCH(J$1,'Published Daily Data'!$B$1:$AH$1,0),TRUE)</f>
        <v>0</v>
      </c>
      <c r="K319" s="79">
        <f>VLOOKUP($A319,'Published Daily Data'!$B:$AH,MATCH(K$1,'Published Daily Data'!$B$1:$AH$1,0),TRUE)</f>
        <v>0</v>
      </c>
      <c r="L319" s="79">
        <f>VLOOKUP($A319,'Published Daily Data'!$B:$AH,MATCH(L$1,'Published Daily Data'!$B$1:$AH$1,0),TRUE)</f>
        <v>21882</v>
      </c>
      <c r="M319" s="79">
        <f>VLOOKUP($A319,'Published Daily Data'!$B:$AH,MATCH(M$1,'Published Daily Data'!$B$1:$AH$1,0),TRUE)</f>
        <v>0</v>
      </c>
      <c r="N319" s="79">
        <f>VLOOKUP($A319,'Published Daily Data'!$B:$AH,MATCH(N$1,'Published Daily Data'!$B$1:$AH$1,0),TRUE)</f>
        <v>0</v>
      </c>
      <c r="O319" s="79">
        <f>VLOOKUP($A319,'Published Daily Data'!$B:$AH,MATCH(O$1,'Published Daily Data'!$B$1:$AH$1,0),TRUE)</f>
        <v>21882</v>
      </c>
      <c r="P319" s="79">
        <f>VLOOKUP($A319,'Published Daily Data'!$B:$AH,MATCH(P$1,'Published Daily Data'!$B$1:$AH$1,0),TRUE)</f>
        <v>5543</v>
      </c>
      <c r="Q319" s="89">
        <f>VLOOKUP($A319,'Published Daily Data'!$B:$AH,MATCH(Q$1,'Published Daily Data'!$B$1:$AH$1,0),TRUE)</f>
        <v>0</v>
      </c>
      <c r="R319" s="89">
        <f>VLOOKUP($A319,'Published Daily Data'!$B:$AH,MATCH(R$1,'Published Daily Data'!$B$1:$AH$1,0),TRUE)</f>
        <v>2270.0152014496712</v>
      </c>
      <c r="S319" s="89">
        <f>VLOOKUP($A319,'Published Daily Data'!$B:$AH,MATCH(S$1,'Published Daily Data'!$B$1:$AH$1,0),TRUE)</f>
        <v>0</v>
      </c>
      <c r="T319" s="89">
        <f>VLOOKUP($A319,'Published Daily Data'!$B:$AH,MATCH(T$1,'Published Daily Data'!$B$1:$AH$1,0),TRUE)</f>
        <v>145.75807240268304</v>
      </c>
      <c r="U319" s="89">
        <f>VLOOKUP($A319,'Published Daily Data'!$B:$BI,MATCH(U$1,'Published Daily Data'!$B$1:$BI$1,0),TRUE)</f>
        <v>2415.7732738523541</v>
      </c>
      <c r="V319" s="89">
        <f>VLOOKUP($A319,'Published Daily Data'!$B:$AH,MATCH(V$1,'Published Daily Data'!$B$1:$AH$1,0),TRUE)</f>
        <v>0</v>
      </c>
      <c r="W319" s="89">
        <f>-VLOOKUP($A319,'Published Daily Data'!$B:$AH,MATCH(W$1,'Published Daily Data'!$B$1:$AH$1,0),TRUE)</f>
        <v>-2415.7732738523541</v>
      </c>
      <c r="X319" s="89">
        <f>VLOOKUP($A319,'Published Daily Data'!$B:$AH,MATCH(X$1,'Published Daily Data'!$B$1:$AH$1,0),TRUE)</f>
        <v>0</v>
      </c>
      <c r="Y319" s="89">
        <f>VLOOKUP($A319,'Published Daily Data'!$B:$AH,MATCH(Y$1,'Published Daily Data'!$B$1:$AH$1,0),TRUE)</f>
        <v>27425</v>
      </c>
      <c r="Z319" s="89" t="e">
        <f>VLOOKUP($A319,'Published Daily Data'!$B:$AH,MATCH(Z$1,'Published Daily Data'!$B$1:$AH$1,0),TRUE)</f>
        <v>#N/A</v>
      </c>
      <c r="AA319" s="80">
        <f>VLOOKUP($A319,'Published Daily Data'!$B:$AH,MATCH(AA$1,'Published Daily Data'!$B$1:$AH$1,0),TRUE)</f>
        <v>0.1941973409298223</v>
      </c>
      <c r="AB319" s="80">
        <f>VLOOKUP($A319,'Published Daily Data'!$B:$AH,MATCH(AB$1,'Published Daily Data'!$B$1:$AH$1,0),TRUE)</f>
        <v>0</v>
      </c>
      <c r="AC319" s="80"/>
    </row>
    <row r="320" spans="1:29" x14ac:dyDescent="0.25">
      <c r="A320" s="88">
        <f t="shared" si="5"/>
        <v>44984</v>
      </c>
      <c r="B320" s="79">
        <f>VLOOKUP($A320,'Published Daily Data'!$B:$AH,MATCH(B$1,'Published Daily Data'!$B$1:$AH$1,0),TRUE)</f>
        <v>0</v>
      </c>
      <c r="C320" s="79">
        <f>VLOOKUP($A320,'Published Daily Data'!$B:$AH,MATCH(C$1,'Published Daily Data'!$B$1:$AH$1,0),TRUE)</f>
        <v>0</v>
      </c>
      <c r="D320" s="79">
        <f>VLOOKUP($A320,'Published Daily Data'!$B:$AH,MATCH(D$1,'Published Daily Data'!$B$1:$AH$1,0),TRUE)</f>
        <v>13832</v>
      </c>
      <c r="E320" s="79">
        <f>VLOOKUP($A320,'Published Daily Data'!$B:$AH,MATCH(E$1,'Published Daily Data'!$B$1:$AH$1,0),TRUE)</f>
        <v>13832</v>
      </c>
      <c r="F320" s="79">
        <f>VLOOKUP($A320,'Published Daily Data'!$B:$AH,MATCH(F$1,'Published Daily Data'!$B$1:$AH$1,0),TRUE)</f>
        <v>0</v>
      </c>
      <c r="G320" s="79">
        <f>VLOOKUP($A320,'Published Daily Data'!$B:$AH,MATCH(G$1,'Published Daily Data'!$B$1:$AH$1,0),TRUE)</f>
        <v>10585</v>
      </c>
      <c r="H320" s="79">
        <f>VLOOKUP($A320,'Published Daily Data'!$B:$AH,MATCH(H$1,'Published Daily Data'!$B$1:$AH$1,0),TRUE)</f>
        <v>0</v>
      </c>
      <c r="I320" s="79">
        <f>VLOOKUP($A320,'Published Daily Data'!$B:$AH,MATCH(I$1,'Published Daily Data'!$B$1:$AH$1,0),TRUE)</f>
        <v>0</v>
      </c>
      <c r="J320" s="79">
        <f>VLOOKUP($A320,'Published Daily Data'!$B:$AH,MATCH(J$1,'Published Daily Data'!$B$1:$AH$1,0),TRUE)</f>
        <v>0</v>
      </c>
      <c r="K320" s="79">
        <f>VLOOKUP($A320,'Published Daily Data'!$B:$AH,MATCH(K$1,'Published Daily Data'!$B$1:$AH$1,0),TRUE)</f>
        <v>0</v>
      </c>
      <c r="L320" s="79">
        <f>VLOOKUP($A320,'Published Daily Data'!$B:$AH,MATCH(L$1,'Published Daily Data'!$B$1:$AH$1,0),TRUE)</f>
        <v>3247</v>
      </c>
      <c r="M320" s="79">
        <f>VLOOKUP($A320,'Published Daily Data'!$B:$AH,MATCH(M$1,'Published Daily Data'!$B$1:$AH$1,0),TRUE)</f>
        <v>0</v>
      </c>
      <c r="N320" s="79">
        <f>VLOOKUP($A320,'Published Daily Data'!$B:$AH,MATCH(N$1,'Published Daily Data'!$B$1:$AH$1,0),TRUE)</f>
        <v>0</v>
      </c>
      <c r="O320" s="79">
        <f>VLOOKUP($A320,'Published Daily Data'!$B:$AH,MATCH(O$1,'Published Daily Data'!$B$1:$AH$1,0),TRUE)</f>
        <v>3247</v>
      </c>
      <c r="P320" s="79">
        <f>VLOOKUP($A320,'Published Daily Data'!$B:$AH,MATCH(P$1,'Published Daily Data'!$B$1:$AH$1,0),TRUE)</f>
        <v>10585</v>
      </c>
      <c r="Q320" s="89">
        <f>VLOOKUP($A320,'Published Daily Data'!$B:$AH,MATCH(Q$1,'Published Daily Data'!$B$1:$AH$1,0),TRUE)</f>
        <v>0</v>
      </c>
      <c r="R320" s="89">
        <f>VLOOKUP($A320,'Published Daily Data'!$B:$AH,MATCH(R$1,'Published Daily Data'!$B$1:$AH$1,0),TRUE)</f>
        <v>4334.4698641316363</v>
      </c>
      <c r="S320" s="89">
        <f>VLOOKUP($A320,'Published Daily Data'!$B:$AH,MATCH(S$1,'Published Daily Data'!$B$1:$AH$1,0),TRUE)</f>
        <v>0</v>
      </c>
      <c r="T320" s="89">
        <f>VLOOKUP($A320,'Published Daily Data'!$B:$AH,MATCH(T$1,'Published Daily Data'!$B$1:$AH$1,0),TRUE)</f>
        <v>21.628574220432863</v>
      </c>
      <c r="U320" s="89">
        <f>VLOOKUP($A320,'Published Daily Data'!$B:$BI,MATCH(U$1,'Published Daily Data'!$B$1:$BI$1,0),TRUE)</f>
        <v>4356.0984383520699</v>
      </c>
      <c r="V320" s="89">
        <f>VLOOKUP($A320,'Published Daily Data'!$B:$AH,MATCH(V$1,'Published Daily Data'!$B$1:$AH$1,0),TRUE)</f>
        <v>0</v>
      </c>
      <c r="W320" s="89">
        <f>-VLOOKUP($A320,'Published Daily Data'!$B:$AH,MATCH(W$1,'Published Daily Data'!$B$1:$AH$1,0),TRUE)</f>
        <v>-4356.0984383520699</v>
      </c>
      <c r="X320" s="89">
        <f>VLOOKUP($A320,'Published Daily Data'!$B:$AH,MATCH(X$1,'Published Daily Data'!$B$1:$AH$1,0),TRUE)</f>
        <v>0</v>
      </c>
      <c r="Y320" s="89">
        <f>VLOOKUP($A320,'Published Daily Data'!$B:$AH,MATCH(Y$1,'Published Daily Data'!$B$1:$AH$1,0),TRUE)</f>
        <v>13832</v>
      </c>
      <c r="Z320" s="89" t="e">
        <f>VLOOKUP($A320,'Published Daily Data'!$B:$AH,MATCH(Z$1,'Published Daily Data'!$B$1:$AH$1,0),TRUE)</f>
        <v>#N/A</v>
      </c>
      <c r="AA320" s="80">
        <f>VLOOKUP($A320,'Published Daily Data'!$B:$AH,MATCH(AA$1,'Published Daily Data'!$B$1:$AH$1,0),TRUE)</f>
        <v>0.69429885332271113</v>
      </c>
      <c r="AB320" s="80">
        <f>VLOOKUP($A320,'Published Daily Data'!$B:$AH,MATCH(AB$1,'Published Daily Data'!$B$1:$AH$1,0),TRUE)</f>
        <v>0</v>
      </c>
      <c r="AC320" s="80"/>
    </row>
    <row r="321" spans="1:29" x14ac:dyDescent="0.25">
      <c r="A321" s="88">
        <f t="shared" si="5"/>
        <v>44985</v>
      </c>
      <c r="B321" s="79">
        <f>VLOOKUP($A321,'Published Daily Data'!$B:$AH,MATCH(B$1,'Published Daily Data'!$B$1:$AH$1,0),TRUE)</f>
        <v>0</v>
      </c>
      <c r="C321" s="79">
        <f>VLOOKUP($A321,'Published Daily Data'!$B:$AH,MATCH(C$1,'Published Daily Data'!$B$1:$AH$1,0),TRUE)</f>
        <v>0</v>
      </c>
      <c r="D321" s="79">
        <f>VLOOKUP($A321,'Published Daily Data'!$B:$AH,MATCH(D$1,'Published Daily Data'!$B$1:$AH$1,0),TRUE)</f>
        <v>21310</v>
      </c>
      <c r="E321" s="79">
        <f>VLOOKUP($A321,'Published Daily Data'!$B:$AH,MATCH(E$1,'Published Daily Data'!$B$1:$AH$1,0),TRUE)</f>
        <v>21310</v>
      </c>
      <c r="F321" s="79">
        <f>VLOOKUP($A321,'Published Daily Data'!$B:$AH,MATCH(F$1,'Published Daily Data'!$B$1:$AH$1,0),TRUE)</f>
        <v>0</v>
      </c>
      <c r="G321" s="79">
        <f>VLOOKUP($A321,'Published Daily Data'!$B:$AH,MATCH(G$1,'Published Daily Data'!$B$1:$AH$1,0),TRUE)</f>
        <v>10750</v>
      </c>
      <c r="H321" s="79">
        <f>VLOOKUP($A321,'Published Daily Data'!$B:$AH,MATCH(H$1,'Published Daily Data'!$B$1:$AH$1,0),TRUE)</f>
        <v>0</v>
      </c>
      <c r="I321" s="79">
        <f>VLOOKUP($A321,'Published Daily Data'!$B:$AH,MATCH(I$1,'Published Daily Data'!$B$1:$AH$1,0),TRUE)</f>
        <v>0</v>
      </c>
      <c r="J321" s="79">
        <f>VLOOKUP($A321,'Published Daily Data'!$B:$AH,MATCH(J$1,'Published Daily Data'!$B$1:$AH$1,0),TRUE)</f>
        <v>0</v>
      </c>
      <c r="K321" s="79">
        <f>VLOOKUP($A321,'Published Daily Data'!$B:$AH,MATCH(K$1,'Published Daily Data'!$B$1:$AH$1,0),TRUE)</f>
        <v>0</v>
      </c>
      <c r="L321" s="79">
        <f>VLOOKUP($A321,'Published Daily Data'!$B:$AH,MATCH(L$1,'Published Daily Data'!$B$1:$AH$1,0),TRUE)</f>
        <v>10560</v>
      </c>
      <c r="M321" s="79">
        <f>VLOOKUP($A321,'Published Daily Data'!$B:$AH,MATCH(M$1,'Published Daily Data'!$B$1:$AH$1,0),TRUE)</f>
        <v>0</v>
      </c>
      <c r="N321" s="79">
        <f>VLOOKUP($A321,'Published Daily Data'!$B:$AH,MATCH(N$1,'Published Daily Data'!$B$1:$AH$1,0),TRUE)</f>
        <v>0</v>
      </c>
      <c r="O321" s="79">
        <f>VLOOKUP($A321,'Published Daily Data'!$B:$AH,MATCH(O$1,'Published Daily Data'!$B$1:$AH$1,0),TRUE)</f>
        <v>10560</v>
      </c>
      <c r="P321" s="79">
        <f>VLOOKUP($A321,'Published Daily Data'!$B:$AH,MATCH(P$1,'Published Daily Data'!$B$1:$AH$1,0),TRUE)</f>
        <v>10750</v>
      </c>
      <c r="Q321" s="89">
        <f>VLOOKUP($A321,'Published Daily Data'!$B:$AH,MATCH(Q$1,'Published Daily Data'!$B$1:$AH$1,0),TRUE)</f>
        <v>0</v>
      </c>
      <c r="R321" s="89">
        <f>VLOOKUP($A321,'Published Daily Data'!$B:$AH,MATCH(R$1,'Published Daily Data'!$B$1:$AH$1,0),TRUE)</f>
        <v>4400.709958417021</v>
      </c>
      <c r="S321" s="89">
        <f>VLOOKUP($A321,'Published Daily Data'!$B:$AH,MATCH(S$1,'Published Daily Data'!$B$1:$AH$1,0),TRUE)</f>
        <v>0</v>
      </c>
      <c r="T321" s="89">
        <f>VLOOKUP($A321,'Published Daily Data'!$B:$AH,MATCH(T$1,'Published Daily Data'!$B$1:$AH$1,0),TRUE)</f>
        <v>70.341159152377898</v>
      </c>
      <c r="U321" s="89">
        <f>VLOOKUP($A321,'Published Daily Data'!$B:$BI,MATCH(U$1,'Published Daily Data'!$B$1:$BI$1,0),TRUE)</f>
        <v>4471.0511175693982</v>
      </c>
      <c r="V321" s="89">
        <f>VLOOKUP($A321,'Published Daily Data'!$B:$AH,MATCH(V$1,'Published Daily Data'!$B$1:$AH$1,0),TRUE)</f>
        <v>0</v>
      </c>
      <c r="W321" s="89">
        <f>-VLOOKUP($A321,'Published Daily Data'!$B:$AH,MATCH(W$1,'Published Daily Data'!$B$1:$AH$1,0),TRUE)</f>
        <v>-4471.0511175693982</v>
      </c>
      <c r="X321" s="89">
        <f>VLOOKUP($A321,'Published Daily Data'!$B:$AH,MATCH(X$1,'Published Daily Data'!$B$1:$AH$1,0),TRUE)</f>
        <v>0</v>
      </c>
      <c r="Y321" s="89">
        <f>VLOOKUP($A321,'Published Daily Data'!$B:$AH,MATCH(Y$1,'Published Daily Data'!$B$1:$AH$1,0),TRUE)</f>
        <v>21310</v>
      </c>
      <c r="Z321" s="89" t="e">
        <f>VLOOKUP($A321,'Published Daily Data'!$B:$AH,MATCH(Z$1,'Published Daily Data'!$B$1:$AH$1,0),TRUE)</f>
        <v>#N/A</v>
      </c>
      <c r="AA321" s="80">
        <f>VLOOKUP($A321,'Published Daily Data'!$B:$AH,MATCH(AA$1,'Published Daily Data'!$B$1:$AH$1,0),TRUE)</f>
        <v>0.46255132401763704</v>
      </c>
      <c r="AB321" s="80">
        <f>VLOOKUP($A321,'Published Daily Data'!$B:$AH,MATCH(AB$1,'Published Daily Data'!$B$1:$AH$1,0),TRUE)</f>
        <v>0</v>
      </c>
      <c r="AC321" s="80"/>
    </row>
    <row r="322" spans="1:29" x14ac:dyDescent="0.25">
      <c r="A322" s="88">
        <f t="shared" si="5"/>
        <v>44986</v>
      </c>
      <c r="B322" s="79">
        <f>VLOOKUP($A322,'Published Daily Data'!$B:$AH,MATCH(B$1,'Published Daily Data'!$B$1:$AH$1,0),TRUE)</f>
        <v>0</v>
      </c>
      <c r="C322" s="79">
        <f>VLOOKUP($A322,'Published Daily Data'!$B:$AH,MATCH(C$1,'Published Daily Data'!$B$1:$AH$1,0),TRUE)</f>
        <v>0</v>
      </c>
      <c r="D322" s="79">
        <f>VLOOKUP($A322,'Published Daily Data'!$B:$AH,MATCH(D$1,'Published Daily Data'!$B$1:$AH$1,0),TRUE)</f>
        <v>29915</v>
      </c>
      <c r="E322" s="79">
        <f>VLOOKUP($A322,'Published Daily Data'!$B:$AH,MATCH(E$1,'Published Daily Data'!$B$1:$AH$1,0),TRUE)</f>
        <v>29915</v>
      </c>
      <c r="F322" s="79">
        <f>VLOOKUP($A322,'Published Daily Data'!$B:$AH,MATCH(F$1,'Published Daily Data'!$B$1:$AH$1,0),TRUE)</f>
        <v>0</v>
      </c>
      <c r="G322" s="79">
        <f>VLOOKUP($A322,'Published Daily Data'!$B:$AH,MATCH(G$1,'Published Daily Data'!$B$1:$AH$1,0),TRUE)</f>
        <v>9874</v>
      </c>
      <c r="H322" s="79">
        <f>VLOOKUP($A322,'Published Daily Data'!$B:$AH,MATCH(H$1,'Published Daily Data'!$B$1:$AH$1,0),TRUE)</f>
        <v>0</v>
      </c>
      <c r="I322" s="79">
        <f>VLOOKUP($A322,'Published Daily Data'!$B:$AH,MATCH(I$1,'Published Daily Data'!$B$1:$AH$1,0),TRUE)</f>
        <v>0</v>
      </c>
      <c r="J322" s="79">
        <f>VLOOKUP($A322,'Published Daily Data'!$B:$AH,MATCH(J$1,'Published Daily Data'!$B$1:$AH$1,0),TRUE)</f>
        <v>0</v>
      </c>
      <c r="K322" s="79">
        <f>VLOOKUP($A322,'Published Daily Data'!$B:$AH,MATCH(K$1,'Published Daily Data'!$B$1:$AH$1,0),TRUE)</f>
        <v>0</v>
      </c>
      <c r="L322" s="79">
        <f>VLOOKUP($A322,'Published Daily Data'!$B:$AH,MATCH(L$1,'Published Daily Data'!$B$1:$AH$1,0),TRUE)</f>
        <v>20041</v>
      </c>
      <c r="M322" s="79">
        <f>VLOOKUP($A322,'Published Daily Data'!$B:$AH,MATCH(M$1,'Published Daily Data'!$B$1:$AH$1,0),TRUE)</f>
        <v>0</v>
      </c>
      <c r="N322" s="79">
        <f>VLOOKUP($A322,'Published Daily Data'!$B:$AH,MATCH(N$1,'Published Daily Data'!$B$1:$AH$1,0),TRUE)</f>
        <v>0</v>
      </c>
      <c r="O322" s="79">
        <f>VLOOKUP($A322,'Published Daily Data'!$B:$AH,MATCH(O$1,'Published Daily Data'!$B$1:$AH$1,0),TRUE)</f>
        <v>20041</v>
      </c>
      <c r="P322" s="79">
        <f>VLOOKUP($A322,'Published Daily Data'!$B:$AH,MATCH(P$1,'Published Daily Data'!$B$1:$AH$1,0),TRUE)</f>
        <v>9874</v>
      </c>
      <c r="Q322" s="89">
        <f>VLOOKUP($A322,'Published Daily Data'!$B:$AH,MATCH(Q$1,'Published Daily Data'!$B$1:$AH$1,0),TRUE)</f>
        <v>0</v>
      </c>
      <c r="R322" s="89">
        <f>VLOOKUP($A322,'Published Daily Data'!$B:$AH,MATCH(R$1,'Published Daily Data'!$B$1:$AH$1,0),TRUE)</f>
        <v>4040.2297328371606</v>
      </c>
      <c r="S322" s="89">
        <f>VLOOKUP($A322,'Published Daily Data'!$B:$AH,MATCH(S$1,'Published Daily Data'!$B$1:$AH$1,0),TRUE)</f>
        <v>0</v>
      </c>
      <c r="T322" s="89">
        <f>VLOOKUP($A322,'Published Daily Data'!$B:$AH,MATCH(T$1,'Published Daily Data'!$B$1:$AH$1,0),TRUE)</f>
        <v>133.4949972133339</v>
      </c>
      <c r="U322" s="89">
        <f>VLOOKUP($A322,'Published Daily Data'!$B:$BI,MATCH(U$1,'Published Daily Data'!$B$1:$BI$1,0),TRUE)</f>
        <v>4173.7247300504951</v>
      </c>
      <c r="V322" s="89">
        <f>VLOOKUP($A322,'Published Daily Data'!$B:$AH,MATCH(V$1,'Published Daily Data'!$B$1:$AH$1,0),TRUE)</f>
        <v>0</v>
      </c>
      <c r="W322" s="89">
        <f>-VLOOKUP($A322,'Published Daily Data'!$B:$AH,MATCH(W$1,'Published Daily Data'!$B$1:$AH$1,0),TRUE)</f>
        <v>-4173.7247300504951</v>
      </c>
      <c r="X322" s="89">
        <f>VLOOKUP($A322,'Published Daily Data'!$B:$AH,MATCH(X$1,'Published Daily Data'!$B$1:$AH$1,0),TRUE)</f>
        <v>0</v>
      </c>
      <c r="Y322" s="89">
        <f>VLOOKUP($A322,'Published Daily Data'!$B:$AH,MATCH(Y$1,'Published Daily Data'!$B$1:$AH$1,0),TRUE)</f>
        <v>29915</v>
      </c>
      <c r="Z322" s="89" t="e">
        <f>VLOOKUP($A322,'Published Daily Data'!$B:$AH,MATCH(Z$1,'Published Daily Data'!$B$1:$AH$1,0),TRUE)</f>
        <v>#N/A</v>
      </c>
      <c r="AA322" s="80">
        <f>VLOOKUP($A322,'Published Daily Data'!$B:$AH,MATCH(AA$1,'Published Daily Data'!$B$1:$AH$1,0),TRUE)</f>
        <v>0.30758739810676655</v>
      </c>
      <c r="AB322" s="80">
        <f>VLOOKUP($A322,'Published Daily Data'!$B:$AH,MATCH(AB$1,'Published Daily Data'!$B$1:$AH$1,0),TRUE)</f>
        <v>0</v>
      </c>
      <c r="AC322" s="80"/>
    </row>
    <row r="323" spans="1:29" x14ac:dyDescent="0.25">
      <c r="A323" s="88">
        <f t="shared" ref="A323:A367" si="6">A324-1</f>
        <v>44987</v>
      </c>
      <c r="B323" s="79">
        <f>VLOOKUP($A323,'Published Daily Data'!$B:$AH,MATCH(B$1,'Published Daily Data'!$B$1:$AH$1,0),TRUE)</f>
        <v>0</v>
      </c>
      <c r="C323" s="79">
        <f>VLOOKUP($A323,'Published Daily Data'!$B:$AH,MATCH(C$1,'Published Daily Data'!$B$1:$AH$1,0),TRUE)</f>
        <v>0</v>
      </c>
      <c r="D323" s="79">
        <f>VLOOKUP($A323,'Published Daily Data'!$B:$AH,MATCH(D$1,'Published Daily Data'!$B$1:$AH$1,0),TRUE)</f>
        <v>38686</v>
      </c>
      <c r="E323" s="79">
        <f>VLOOKUP($A323,'Published Daily Data'!$B:$AH,MATCH(E$1,'Published Daily Data'!$B$1:$AH$1,0),TRUE)</f>
        <v>38686</v>
      </c>
      <c r="F323" s="79">
        <f>VLOOKUP($A323,'Published Daily Data'!$B:$AH,MATCH(F$1,'Published Daily Data'!$B$1:$AH$1,0),TRUE)</f>
        <v>0</v>
      </c>
      <c r="G323" s="79">
        <f>VLOOKUP($A323,'Published Daily Data'!$B:$AH,MATCH(G$1,'Published Daily Data'!$B$1:$AH$1,0),TRUE)</f>
        <v>10508</v>
      </c>
      <c r="H323" s="79">
        <f>VLOOKUP($A323,'Published Daily Data'!$B:$AH,MATCH(H$1,'Published Daily Data'!$B$1:$AH$1,0),TRUE)</f>
        <v>0</v>
      </c>
      <c r="I323" s="79">
        <f>VLOOKUP($A323,'Published Daily Data'!$B:$AH,MATCH(I$1,'Published Daily Data'!$B$1:$AH$1,0),TRUE)</f>
        <v>0</v>
      </c>
      <c r="J323" s="79">
        <f>VLOOKUP($A323,'Published Daily Data'!$B:$AH,MATCH(J$1,'Published Daily Data'!$B$1:$AH$1,0),TRUE)</f>
        <v>0</v>
      </c>
      <c r="K323" s="79">
        <f>VLOOKUP($A323,'Published Daily Data'!$B:$AH,MATCH(K$1,'Published Daily Data'!$B$1:$AH$1,0),TRUE)</f>
        <v>0</v>
      </c>
      <c r="L323" s="79">
        <f>VLOOKUP($A323,'Published Daily Data'!$B:$AH,MATCH(L$1,'Published Daily Data'!$B$1:$AH$1,0),TRUE)</f>
        <v>28178</v>
      </c>
      <c r="M323" s="79">
        <f>VLOOKUP($A323,'Published Daily Data'!$B:$AH,MATCH(M$1,'Published Daily Data'!$B$1:$AH$1,0),TRUE)</f>
        <v>0</v>
      </c>
      <c r="N323" s="79">
        <f>VLOOKUP($A323,'Published Daily Data'!$B:$AH,MATCH(N$1,'Published Daily Data'!$B$1:$AH$1,0),TRUE)</f>
        <v>0</v>
      </c>
      <c r="O323" s="79">
        <f>VLOOKUP($A323,'Published Daily Data'!$B:$AH,MATCH(O$1,'Published Daily Data'!$B$1:$AH$1,0),TRUE)</f>
        <v>28178</v>
      </c>
      <c r="P323" s="79">
        <f>VLOOKUP($A323,'Published Daily Data'!$B:$AH,MATCH(P$1,'Published Daily Data'!$B$1:$AH$1,0),TRUE)</f>
        <v>10508</v>
      </c>
      <c r="Q323" s="89">
        <f>VLOOKUP($A323,'Published Daily Data'!$B:$AH,MATCH(Q$1,'Published Daily Data'!$B$1:$AH$1,0),TRUE)</f>
        <v>0</v>
      </c>
      <c r="R323" s="89">
        <f>VLOOKUP($A323,'Published Daily Data'!$B:$AH,MATCH(R$1,'Published Daily Data'!$B$1:$AH$1,0),TRUE)</f>
        <v>4294.8806307916957</v>
      </c>
      <c r="S323" s="89">
        <f>VLOOKUP($A323,'Published Daily Data'!$B:$AH,MATCH(S$1,'Published Daily Data'!$B$1:$AH$1,0),TRUE)</f>
        <v>0</v>
      </c>
      <c r="T323" s="89">
        <f>VLOOKUP($A323,'Published Daily Data'!$B:$AH,MATCH(T$1,'Published Daily Data'!$B$1:$AH$1,0),TRUE)</f>
        <v>187.69632410944175</v>
      </c>
      <c r="U323" s="89">
        <f>VLOOKUP($A323,'Published Daily Data'!$B:$BI,MATCH(U$1,'Published Daily Data'!$B$1:$BI$1,0),TRUE)</f>
        <v>4482.5769549011384</v>
      </c>
      <c r="V323" s="89">
        <f>VLOOKUP($A323,'Published Daily Data'!$B:$AH,MATCH(V$1,'Published Daily Data'!$B$1:$AH$1,0),TRUE)</f>
        <v>0</v>
      </c>
      <c r="W323" s="89">
        <f>-VLOOKUP($A323,'Published Daily Data'!$B:$AH,MATCH(W$1,'Published Daily Data'!$B$1:$AH$1,0),TRUE)</f>
        <v>-4482.5769549011384</v>
      </c>
      <c r="X323" s="89">
        <f>VLOOKUP($A323,'Published Daily Data'!$B:$AH,MATCH(X$1,'Published Daily Data'!$B$1:$AH$1,0),TRUE)</f>
        <v>0</v>
      </c>
      <c r="Y323" s="89">
        <f>VLOOKUP($A323,'Published Daily Data'!$B:$AH,MATCH(Y$1,'Published Daily Data'!$B$1:$AH$1,0),TRUE)</f>
        <v>38686</v>
      </c>
      <c r="Z323" s="89" t="e">
        <f>VLOOKUP($A323,'Published Daily Data'!$B:$AH,MATCH(Z$1,'Published Daily Data'!$B$1:$AH$1,0),TRUE)</f>
        <v>#N/A</v>
      </c>
      <c r="AA323" s="80">
        <f>VLOOKUP($A323,'Published Daily Data'!$B:$AH,MATCH(AA$1,'Published Daily Data'!$B$1:$AH$1,0),TRUE)</f>
        <v>0.25545103671390551</v>
      </c>
      <c r="AB323" s="80">
        <f>VLOOKUP($A323,'Published Daily Data'!$B:$AH,MATCH(AB$1,'Published Daily Data'!$B$1:$AH$1,0),TRUE)</f>
        <v>0</v>
      </c>
      <c r="AC323" s="80"/>
    </row>
    <row r="324" spans="1:29" x14ac:dyDescent="0.25">
      <c r="A324" s="88">
        <f t="shared" si="6"/>
        <v>44988</v>
      </c>
      <c r="B324" s="79">
        <f>VLOOKUP($A324,'Published Daily Data'!$B:$AH,MATCH(B$1,'Published Daily Data'!$B$1:$AH$1,0),TRUE)</f>
        <v>0</v>
      </c>
      <c r="C324" s="79">
        <f>VLOOKUP($A324,'Published Daily Data'!$B:$AH,MATCH(C$1,'Published Daily Data'!$B$1:$AH$1,0),TRUE)</f>
        <v>0</v>
      </c>
      <c r="D324" s="79">
        <f>VLOOKUP($A324,'Published Daily Data'!$B:$AH,MATCH(D$1,'Published Daily Data'!$B$1:$AH$1,0),TRUE)</f>
        <v>25441</v>
      </c>
      <c r="E324" s="79">
        <f>VLOOKUP($A324,'Published Daily Data'!$B:$AH,MATCH(E$1,'Published Daily Data'!$B$1:$AH$1,0),TRUE)</f>
        <v>25441</v>
      </c>
      <c r="F324" s="79">
        <f>VLOOKUP($A324,'Published Daily Data'!$B:$AH,MATCH(F$1,'Published Daily Data'!$B$1:$AH$1,0),TRUE)</f>
        <v>0</v>
      </c>
      <c r="G324" s="79">
        <f>VLOOKUP($A324,'Published Daily Data'!$B:$AH,MATCH(G$1,'Published Daily Data'!$B$1:$AH$1,0),TRUE)</f>
        <v>11363</v>
      </c>
      <c r="H324" s="79">
        <f>VLOOKUP($A324,'Published Daily Data'!$B:$AH,MATCH(H$1,'Published Daily Data'!$B$1:$AH$1,0),TRUE)</f>
        <v>0</v>
      </c>
      <c r="I324" s="79">
        <f>VLOOKUP($A324,'Published Daily Data'!$B:$AH,MATCH(I$1,'Published Daily Data'!$B$1:$AH$1,0),TRUE)</f>
        <v>0</v>
      </c>
      <c r="J324" s="79">
        <f>VLOOKUP($A324,'Published Daily Data'!$B:$AH,MATCH(J$1,'Published Daily Data'!$B$1:$AH$1,0),TRUE)</f>
        <v>0</v>
      </c>
      <c r="K324" s="79">
        <f>VLOOKUP($A324,'Published Daily Data'!$B:$AH,MATCH(K$1,'Published Daily Data'!$B$1:$AH$1,0),TRUE)</f>
        <v>0</v>
      </c>
      <c r="L324" s="79">
        <f>VLOOKUP($A324,'Published Daily Data'!$B:$AH,MATCH(L$1,'Published Daily Data'!$B$1:$AH$1,0),TRUE)</f>
        <v>14078</v>
      </c>
      <c r="M324" s="79">
        <f>VLOOKUP($A324,'Published Daily Data'!$B:$AH,MATCH(M$1,'Published Daily Data'!$B$1:$AH$1,0),TRUE)</f>
        <v>0</v>
      </c>
      <c r="N324" s="79">
        <f>VLOOKUP($A324,'Published Daily Data'!$B:$AH,MATCH(N$1,'Published Daily Data'!$B$1:$AH$1,0),TRUE)</f>
        <v>0</v>
      </c>
      <c r="O324" s="79">
        <f>VLOOKUP($A324,'Published Daily Data'!$B:$AH,MATCH(O$1,'Published Daily Data'!$B$1:$AH$1,0),TRUE)</f>
        <v>14078</v>
      </c>
      <c r="P324" s="79">
        <f>VLOOKUP($A324,'Published Daily Data'!$B:$AH,MATCH(P$1,'Published Daily Data'!$B$1:$AH$1,0),TRUE)</f>
        <v>11363</v>
      </c>
      <c r="Q324" s="89">
        <f>VLOOKUP($A324,'Published Daily Data'!$B:$AH,MATCH(Q$1,'Published Daily Data'!$B$1:$AH$1,0),TRUE)</f>
        <v>0</v>
      </c>
      <c r="R324" s="89">
        <f>VLOOKUP($A324,'Published Daily Data'!$B:$AH,MATCH(R$1,'Published Daily Data'!$B$1:$AH$1,0),TRUE)</f>
        <v>4643.7999074050067</v>
      </c>
      <c r="S324" s="89">
        <f>VLOOKUP($A324,'Published Daily Data'!$B:$AH,MATCH(S$1,'Published Daily Data'!$B$1:$AH$1,0),TRUE)</f>
        <v>0</v>
      </c>
      <c r="T324" s="89">
        <f>VLOOKUP($A324,'Published Daily Data'!$B:$AH,MATCH(T$1,'Published Daily Data'!$B$1:$AH$1,0),TRUE)</f>
        <v>93.774890013937124</v>
      </c>
      <c r="U324" s="89">
        <f>VLOOKUP($A324,'Published Daily Data'!$B:$BI,MATCH(U$1,'Published Daily Data'!$B$1:$BI$1,0),TRUE)</f>
        <v>4737.5747974189435</v>
      </c>
      <c r="V324" s="89">
        <f>VLOOKUP($A324,'Published Daily Data'!$B:$AH,MATCH(V$1,'Published Daily Data'!$B$1:$AH$1,0),TRUE)</f>
        <v>0</v>
      </c>
      <c r="W324" s="89">
        <f>-VLOOKUP($A324,'Published Daily Data'!$B:$AH,MATCH(W$1,'Published Daily Data'!$B$1:$AH$1,0),TRUE)</f>
        <v>-4737.5747974189435</v>
      </c>
      <c r="X324" s="89">
        <f>VLOOKUP($A324,'Published Daily Data'!$B:$AH,MATCH(X$1,'Published Daily Data'!$B$1:$AH$1,0),TRUE)</f>
        <v>0</v>
      </c>
      <c r="Y324" s="89">
        <f>VLOOKUP($A324,'Published Daily Data'!$B:$AH,MATCH(Y$1,'Published Daily Data'!$B$1:$AH$1,0),TRUE)</f>
        <v>25441</v>
      </c>
      <c r="Z324" s="89" t="e">
        <f>VLOOKUP($A324,'Published Daily Data'!$B:$AH,MATCH(Z$1,'Published Daily Data'!$B$1:$AH$1,0),TRUE)</f>
        <v>#N/A</v>
      </c>
      <c r="AA324" s="80">
        <f>VLOOKUP($A324,'Published Daily Data'!$B:$AH,MATCH(AA$1,'Published Daily Data'!$B$1:$AH$1,0),TRUE)</f>
        <v>0.41054015761509971</v>
      </c>
      <c r="AB324" s="80">
        <f>VLOOKUP($A324,'Published Daily Data'!$B:$AH,MATCH(AB$1,'Published Daily Data'!$B$1:$AH$1,0),TRUE)</f>
        <v>0</v>
      </c>
      <c r="AC324" s="80"/>
    </row>
    <row r="325" spans="1:29" x14ac:dyDescent="0.25">
      <c r="A325" s="88">
        <f t="shared" si="6"/>
        <v>44989</v>
      </c>
      <c r="B325" s="79">
        <f>VLOOKUP($A325,'Published Daily Data'!$B:$AH,MATCH(B$1,'Published Daily Data'!$B$1:$AH$1,0),TRUE)</f>
        <v>0</v>
      </c>
      <c r="C325" s="79">
        <f>VLOOKUP($A325,'Published Daily Data'!$B:$AH,MATCH(C$1,'Published Daily Data'!$B$1:$AH$1,0),TRUE)</f>
        <v>0</v>
      </c>
      <c r="D325" s="79">
        <f>VLOOKUP($A325,'Published Daily Data'!$B:$AH,MATCH(D$1,'Published Daily Data'!$B$1:$AH$1,0),TRUE)</f>
        <v>13193</v>
      </c>
      <c r="E325" s="79">
        <f>VLOOKUP($A325,'Published Daily Data'!$B:$AH,MATCH(E$1,'Published Daily Data'!$B$1:$AH$1,0),TRUE)</f>
        <v>13193</v>
      </c>
      <c r="F325" s="79">
        <f>VLOOKUP($A325,'Published Daily Data'!$B:$AH,MATCH(F$1,'Published Daily Data'!$B$1:$AH$1,0),TRUE)</f>
        <v>0</v>
      </c>
      <c r="G325" s="79">
        <f>VLOOKUP($A325,'Published Daily Data'!$B:$AH,MATCH(G$1,'Published Daily Data'!$B$1:$AH$1,0),TRUE)</f>
        <v>10817</v>
      </c>
      <c r="H325" s="79">
        <f>VLOOKUP($A325,'Published Daily Data'!$B:$AH,MATCH(H$1,'Published Daily Data'!$B$1:$AH$1,0),TRUE)</f>
        <v>0</v>
      </c>
      <c r="I325" s="79">
        <f>VLOOKUP($A325,'Published Daily Data'!$B:$AH,MATCH(I$1,'Published Daily Data'!$B$1:$AH$1,0),TRUE)</f>
        <v>0</v>
      </c>
      <c r="J325" s="79">
        <f>VLOOKUP($A325,'Published Daily Data'!$B:$AH,MATCH(J$1,'Published Daily Data'!$B$1:$AH$1,0),TRUE)</f>
        <v>0</v>
      </c>
      <c r="K325" s="79">
        <f>VLOOKUP($A325,'Published Daily Data'!$B:$AH,MATCH(K$1,'Published Daily Data'!$B$1:$AH$1,0),TRUE)</f>
        <v>0</v>
      </c>
      <c r="L325" s="79">
        <f>VLOOKUP($A325,'Published Daily Data'!$B:$AH,MATCH(L$1,'Published Daily Data'!$B$1:$AH$1,0),TRUE)</f>
        <v>2376</v>
      </c>
      <c r="M325" s="79">
        <f>VLOOKUP($A325,'Published Daily Data'!$B:$AH,MATCH(M$1,'Published Daily Data'!$B$1:$AH$1,0),TRUE)</f>
        <v>0</v>
      </c>
      <c r="N325" s="79">
        <f>VLOOKUP($A325,'Published Daily Data'!$B:$AH,MATCH(N$1,'Published Daily Data'!$B$1:$AH$1,0),TRUE)</f>
        <v>0</v>
      </c>
      <c r="O325" s="79">
        <f>VLOOKUP($A325,'Published Daily Data'!$B:$AH,MATCH(O$1,'Published Daily Data'!$B$1:$AH$1,0),TRUE)</f>
        <v>2376</v>
      </c>
      <c r="P325" s="79">
        <f>VLOOKUP($A325,'Published Daily Data'!$B:$AH,MATCH(P$1,'Published Daily Data'!$B$1:$AH$1,0),TRUE)</f>
        <v>10817</v>
      </c>
      <c r="Q325" s="89">
        <f>VLOOKUP($A325,'Published Daily Data'!$B:$AH,MATCH(Q$1,'Published Daily Data'!$B$1:$AH$1,0),TRUE)</f>
        <v>0</v>
      </c>
      <c r="R325" s="89">
        <f>VLOOKUP($A325,'Published Daily Data'!$B:$AH,MATCH(R$1,'Published Daily Data'!$B$1:$AH$1,0),TRUE)</f>
        <v>4421.6600363032185</v>
      </c>
      <c r="S325" s="89">
        <f>VLOOKUP($A325,'Published Daily Data'!$B:$AH,MATCH(S$1,'Published Daily Data'!$B$1:$AH$1,0),TRUE)</f>
        <v>0</v>
      </c>
      <c r="T325" s="89">
        <f>VLOOKUP($A325,'Published Daily Data'!$B:$AH,MATCH(T$1,'Published Daily Data'!$B$1:$AH$1,0),TRUE)</f>
        <v>15.846744093135134</v>
      </c>
      <c r="U325" s="89">
        <f>VLOOKUP($A325,'Published Daily Data'!$B:$BI,MATCH(U$1,'Published Daily Data'!$B$1:$BI$1,0),TRUE)</f>
        <v>4437.506780396353</v>
      </c>
      <c r="V325" s="89">
        <f>VLOOKUP($A325,'Published Daily Data'!$B:$AH,MATCH(V$1,'Published Daily Data'!$B$1:$AH$1,0),TRUE)</f>
        <v>0.33076606723056251</v>
      </c>
      <c r="W325" s="89">
        <f>-VLOOKUP($A325,'Published Daily Data'!$B:$AH,MATCH(W$1,'Published Daily Data'!$B$1:$AH$1,0),TRUE)</f>
        <v>-4436.6170736022987</v>
      </c>
      <c r="X325" s="89">
        <f>VLOOKUP($A325,'Published Daily Data'!$B:$AH,MATCH(X$1,'Published Daily Data'!$B$1:$AH$1,0),TRUE)</f>
        <v>0</v>
      </c>
      <c r="Y325" s="89">
        <f>VLOOKUP($A325,'Published Daily Data'!$B:$AH,MATCH(Y$1,'Published Daily Data'!$B$1:$AH$1,0),TRUE)</f>
        <v>13196</v>
      </c>
      <c r="Z325" s="89" t="e">
        <f>VLOOKUP($A325,'Published Daily Data'!$B:$AH,MATCH(Z$1,'Published Daily Data'!$B$1:$AH$1,0),TRUE)</f>
        <v>#N/A</v>
      </c>
      <c r="AA325" s="80">
        <f>VLOOKUP($A325,'Published Daily Data'!$B:$AH,MATCH(AA$1,'Published Daily Data'!$B$1:$AH$1,0),TRUE)</f>
        <v>0.74136224599859102</v>
      </c>
      <c r="AB325" s="80">
        <f>VLOOKUP($A325,'Published Daily Data'!$B:$AH,MATCH(AB$1,'Published Daily Data'!$B$1:$AH$1,0),TRUE)</f>
        <v>0</v>
      </c>
      <c r="AC325" s="80"/>
    </row>
    <row r="326" spans="1:29" x14ac:dyDescent="0.25">
      <c r="A326" s="88">
        <f t="shared" si="6"/>
        <v>44990</v>
      </c>
      <c r="B326" s="79">
        <f>VLOOKUP($A326,'Published Daily Data'!$B:$AH,MATCH(B$1,'Published Daily Data'!$B$1:$AH$1,0),TRUE)</f>
        <v>0</v>
      </c>
      <c r="C326" s="79">
        <f>VLOOKUP($A326,'Published Daily Data'!$B:$AH,MATCH(C$1,'Published Daily Data'!$B$1:$AH$1,0),TRUE)</f>
        <v>0</v>
      </c>
      <c r="D326" s="79">
        <f>VLOOKUP($A326,'Published Daily Data'!$B:$AH,MATCH(D$1,'Published Daily Data'!$B$1:$AH$1,0),TRUE)</f>
        <v>14278</v>
      </c>
      <c r="E326" s="79">
        <f>VLOOKUP($A326,'Published Daily Data'!$B:$AH,MATCH(E$1,'Published Daily Data'!$B$1:$AH$1,0),TRUE)</f>
        <v>14278</v>
      </c>
      <c r="F326" s="79">
        <f>VLOOKUP($A326,'Published Daily Data'!$B:$AH,MATCH(F$1,'Published Daily Data'!$B$1:$AH$1,0),TRUE)</f>
        <v>0</v>
      </c>
      <c r="G326" s="79">
        <f>VLOOKUP($A326,'Published Daily Data'!$B:$AH,MATCH(G$1,'Published Daily Data'!$B$1:$AH$1,0),TRUE)</f>
        <v>11239</v>
      </c>
      <c r="H326" s="79">
        <f>VLOOKUP($A326,'Published Daily Data'!$B:$AH,MATCH(H$1,'Published Daily Data'!$B$1:$AH$1,0),TRUE)</f>
        <v>0</v>
      </c>
      <c r="I326" s="79">
        <f>VLOOKUP($A326,'Published Daily Data'!$B:$AH,MATCH(I$1,'Published Daily Data'!$B$1:$AH$1,0),TRUE)</f>
        <v>0</v>
      </c>
      <c r="J326" s="79">
        <f>VLOOKUP($A326,'Published Daily Data'!$B:$AH,MATCH(J$1,'Published Daily Data'!$B$1:$AH$1,0),TRUE)</f>
        <v>0</v>
      </c>
      <c r="K326" s="79">
        <f>VLOOKUP($A326,'Published Daily Data'!$B:$AH,MATCH(K$1,'Published Daily Data'!$B$1:$AH$1,0),TRUE)</f>
        <v>0</v>
      </c>
      <c r="L326" s="79">
        <f>VLOOKUP($A326,'Published Daily Data'!$B:$AH,MATCH(L$1,'Published Daily Data'!$B$1:$AH$1,0),TRUE)</f>
        <v>3039</v>
      </c>
      <c r="M326" s="79">
        <f>VLOOKUP($A326,'Published Daily Data'!$B:$AH,MATCH(M$1,'Published Daily Data'!$B$1:$AH$1,0),TRUE)</f>
        <v>0</v>
      </c>
      <c r="N326" s="79">
        <f>VLOOKUP($A326,'Published Daily Data'!$B:$AH,MATCH(N$1,'Published Daily Data'!$B$1:$AH$1,0),TRUE)</f>
        <v>0</v>
      </c>
      <c r="O326" s="79">
        <f>VLOOKUP($A326,'Published Daily Data'!$B:$AH,MATCH(O$1,'Published Daily Data'!$B$1:$AH$1,0),TRUE)</f>
        <v>3039</v>
      </c>
      <c r="P326" s="79">
        <f>VLOOKUP($A326,'Published Daily Data'!$B:$AH,MATCH(P$1,'Published Daily Data'!$B$1:$AH$1,0),TRUE)</f>
        <v>11239</v>
      </c>
      <c r="Q326" s="89">
        <f>VLOOKUP($A326,'Published Daily Data'!$B:$AH,MATCH(Q$1,'Published Daily Data'!$B$1:$AH$1,0),TRUE)</f>
        <v>0</v>
      </c>
      <c r="R326" s="89">
        <f>VLOOKUP($A326,'Published Daily Data'!$B:$AH,MATCH(R$1,'Published Daily Data'!$B$1:$AH$1,0),TRUE)</f>
        <v>4617.081379905082</v>
      </c>
      <c r="S326" s="89">
        <f>VLOOKUP($A326,'Published Daily Data'!$B:$AH,MATCH(S$1,'Published Daily Data'!$B$1:$AH$1,0),TRUE)</f>
        <v>0</v>
      </c>
      <c r="T326" s="89">
        <f>VLOOKUP($A326,'Published Daily Data'!$B:$AH,MATCH(T$1,'Published Daily Data'!$B$1:$AH$1,0),TRUE)</f>
        <v>20.243066540158758</v>
      </c>
      <c r="U326" s="89">
        <f>VLOOKUP($A326,'Published Daily Data'!$B:$BI,MATCH(U$1,'Published Daily Data'!$B$1:$BI$1,0),TRUE)</f>
        <v>4637.3244464452391</v>
      </c>
      <c r="V326" s="89">
        <f>VLOOKUP($A326,'Published Daily Data'!$B:$AH,MATCH(V$1,'Published Daily Data'!$B$1:$AH$1,0),TRUE)</f>
        <v>0</v>
      </c>
      <c r="W326" s="89">
        <f>-VLOOKUP($A326,'Published Daily Data'!$B:$AH,MATCH(W$1,'Published Daily Data'!$B$1:$AH$1,0),TRUE)</f>
        <v>-4637.3244464452391</v>
      </c>
      <c r="X326" s="89">
        <f>VLOOKUP($A326,'Published Daily Data'!$B:$AH,MATCH(X$1,'Published Daily Data'!$B$1:$AH$1,0),TRUE)</f>
        <v>0</v>
      </c>
      <c r="Y326" s="89">
        <f>VLOOKUP($A326,'Published Daily Data'!$B:$AH,MATCH(Y$1,'Published Daily Data'!$B$1:$AH$1,0),TRUE)</f>
        <v>14278</v>
      </c>
      <c r="Z326" s="89" t="e">
        <f>VLOOKUP($A326,'Published Daily Data'!$B:$AH,MATCH(Z$1,'Published Daily Data'!$B$1:$AH$1,0),TRUE)</f>
        <v>#N/A</v>
      </c>
      <c r="AA326" s="80">
        <f>VLOOKUP($A326,'Published Daily Data'!$B:$AH,MATCH(AA$1,'Published Daily Data'!$B$1:$AH$1,0),TRUE)</f>
        <v>0.71603433401891736</v>
      </c>
      <c r="AB326" s="80">
        <f>VLOOKUP($A326,'Published Daily Data'!$B:$AH,MATCH(AB$1,'Published Daily Data'!$B$1:$AH$1,0),TRUE)</f>
        <v>0</v>
      </c>
      <c r="AC326" s="80"/>
    </row>
    <row r="327" spans="1:29" x14ac:dyDescent="0.25">
      <c r="A327" s="88">
        <f t="shared" si="6"/>
        <v>44991</v>
      </c>
      <c r="B327" s="79">
        <f>VLOOKUP($A327,'Published Daily Data'!$B:$AH,MATCH(B$1,'Published Daily Data'!$B$1:$AH$1,0),TRUE)</f>
        <v>0</v>
      </c>
      <c r="C327" s="79">
        <f>VLOOKUP($A327,'Published Daily Data'!$B:$AH,MATCH(C$1,'Published Daily Data'!$B$1:$AH$1,0),TRUE)</f>
        <v>0</v>
      </c>
      <c r="D327" s="79">
        <f>VLOOKUP($A327,'Published Daily Data'!$B:$AH,MATCH(D$1,'Published Daily Data'!$B$1:$AH$1,0),TRUE)</f>
        <v>16267</v>
      </c>
      <c r="E327" s="79">
        <f>VLOOKUP($A327,'Published Daily Data'!$B:$AH,MATCH(E$1,'Published Daily Data'!$B$1:$AH$1,0),TRUE)</f>
        <v>16267</v>
      </c>
      <c r="F327" s="79">
        <f>VLOOKUP($A327,'Published Daily Data'!$B:$AH,MATCH(F$1,'Published Daily Data'!$B$1:$AH$1,0),TRUE)</f>
        <v>0</v>
      </c>
      <c r="G327" s="79">
        <f>VLOOKUP($A327,'Published Daily Data'!$B:$AH,MATCH(G$1,'Published Daily Data'!$B$1:$AH$1,0),TRUE)</f>
        <v>11298</v>
      </c>
      <c r="H327" s="79">
        <f>VLOOKUP($A327,'Published Daily Data'!$B:$AH,MATCH(H$1,'Published Daily Data'!$B$1:$AH$1,0),TRUE)</f>
        <v>0</v>
      </c>
      <c r="I327" s="79">
        <f>VLOOKUP($A327,'Published Daily Data'!$B:$AH,MATCH(I$1,'Published Daily Data'!$B$1:$AH$1,0),TRUE)</f>
        <v>0</v>
      </c>
      <c r="J327" s="79">
        <f>VLOOKUP($A327,'Published Daily Data'!$B:$AH,MATCH(J$1,'Published Daily Data'!$B$1:$AH$1,0),TRUE)</f>
        <v>0</v>
      </c>
      <c r="K327" s="79">
        <f>VLOOKUP($A327,'Published Daily Data'!$B:$AH,MATCH(K$1,'Published Daily Data'!$B$1:$AH$1,0),TRUE)</f>
        <v>0</v>
      </c>
      <c r="L327" s="79">
        <f>VLOOKUP($A327,'Published Daily Data'!$B:$AH,MATCH(L$1,'Published Daily Data'!$B$1:$AH$1,0),TRUE)</f>
        <v>4969</v>
      </c>
      <c r="M327" s="79">
        <f>VLOOKUP($A327,'Published Daily Data'!$B:$AH,MATCH(M$1,'Published Daily Data'!$B$1:$AH$1,0),TRUE)</f>
        <v>0</v>
      </c>
      <c r="N327" s="79">
        <f>VLOOKUP($A327,'Published Daily Data'!$B:$AH,MATCH(N$1,'Published Daily Data'!$B$1:$AH$1,0),TRUE)</f>
        <v>0</v>
      </c>
      <c r="O327" s="79">
        <f>VLOOKUP($A327,'Published Daily Data'!$B:$AH,MATCH(O$1,'Published Daily Data'!$B$1:$AH$1,0),TRUE)</f>
        <v>4969</v>
      </c>
      <c r="P327" s="79">
        <f>VLOOKUP($A327,'Published Daily Data'!$B:$AH,MATCH(P$1,'Published Daily Data'!$B$1:$AH$1,0),TRUE)</f>
        <v>11298</v>
      </c>
      <c r="Q327" s="89">
        <f>VLOOKUP($A327,'Published Daily Data'!$B:$AH,MATCH(Q$1,'Published Daily Data'!$B$1:$AH$1,0),TRUE)</f>
        <v>0</v>
      </c>
      <c r="R327" s="89">
        <f>VLOOKUP($A327,'Published Daily Data'!$B:$AH,MATCH(R$1,'Published Daily Data'!$B$1:$AH$1,0),TRUE)</f>
        <v>4626.934998910041</v>
      </c>
      <c r="S327" s="89">
        <f>VLOOKUP($A327,'Published Daily Data'!$B:$AH,MATCH(S$1,'Published Daily Data'!$B$1:$AH$1,0),TRUE)</f>
        <v>0</v>
      </c>
      <c r="T327" s="89">
        <f>VLOOKUP($A327,'Published Daily Data'!$B:$AH,MATCH(T$1,'Published Daily Data'!$B$1:$AH$1,0),TRUE)</f>
        <v>33.098979150394491</v>
      </c>
      <c r="U327" s="89">
        <f>VLOOKUP($A327,'Published Daily Data'!$B:$BI,MATCH(U$1,'Published Daily Data'!$B$1:$BI$1,0),TRUE)</f>
        <v>4660.0339780604363</v>
      </c>
      <c r="V327" s="89">
        <f>VLOOKUP($A327,'Published Daily Data'!$B:$AH,MATCH(V$1,'Published Daily Data'!$B$1:$AH$1,0),TRUE)</f>
        <v>0</v>
      </c>
      <c r="W327" s="89">
        <f>-VLOOKUP($A327,'Published Daily Data'!$B:$AH,MATCH(W$1,'Published Daily Data'!$B$1:$AH$1,0),TRUE)</f>
        <v>-4660.0339780604363</v>
      </c>
      <c r="X327" s="89">
        <f>VLOOKUP($A327,'Published Daily Data'!$B:$AH,MATCH(X$1,'Published Daily Data'!$B$1:$AH$1,0),TRUE)</f>
        <v>0</v>
      </c>
      <c r="Y327" s="89">
        <f>VLOOKUP($A327,'Published Daily Data'!$B:$AH,MATCH(Y$1,'Published Daily Data'!$B$1:$AH$1,0),TRUE)</f>
        <v>16267</v>
      </c>
      <c r="Z327" s="89" t="e">
        <f>VLOOKUP($A327,'Published Daily Data'!$B:$AH,MATCH(Z$1,'Published Daily Data'!$B$1:$AH$1,0),TRUE)</f>
        <v>#N/A</v>
      </c>
      <c r="AA327" s="80">
        <f>VLOOKUP($A327,'Published Daily Data'!$B:$AH,MATCH(AA$1,'Published Daily Data'!$B$1:$AH$1,0),TRUE)</f>
        <v>0.63156108125109722</v>
      </c>
      <c r="AB327" s="80">
        <f>VLOOKUP($A327,'Published Daily Data'!$B:$AH,MATCH(AB$1,'Published Daily Data'!$B$1:$AH$1,0),TRUE)</f>
        <v>0</v>
      </c>
      <c r="AC327" s="80"/>
    </row>
    <row r="328" spans="1:29" x14ac:dyDescent="0.25">
      <c r="A328" s="88">
        <f t="shared" si="6"/>
        <v>44992</v>
      </c>
      <c r="B328" s="79">
        <f>VLOOKUP($A328,'Published Daily Data'!$B:$AH,MATCH(B$1,'Published Daily Data'!$B$1:$AH$1,0),TRUE)</f>
        <v>0</v>
      </c>
      <c r="C328" s="79">
        <f>VLOOKUP($A328,'Published Daily Data'!$B:$AH,MATCH(C$1,'Published Daily Data'!$B$1:$AH$1,0),TRUE)</f>
        <v>0</v>
      </c>
      <c r="D328" s="79">
        <f>VLOOKUP($A328,'Published Daily Data'!$B:$AH,MATCH(D$1,'Published Daily Data'!$B$1:$AH$1,0),TRUE)</f>
        <v>15611</v>
      </c>
      <c r="E328" s="79">
        <f>VLOOKUP($A328,'Published Daily Data'!$B:$AH,MATCH(E$1,'Published Daily Data'!$B$1:$AH$1,0),TRUE)</f>
        <v>15611</v>
      </c>
      <c r="F328" s="79">
        <f>VLOOKUP($A328,'Published Daily Data'!$B:$AH,MATCH(F$1,'Published Daily Data'!$B$1:$AH$1,0),TRUE)</f>
        <v>0</v>
      </c>
      <c r="G328" s="79">
        <f>VLOOKUP($A328,'Published Daily Data'!$B:$AH,MATCH(G$1,'Published Daily Data'!$B$1:$AH$1,0),TRUE)</f>
        <v>11596</v>
      </c>
      <c r="H328" s="79">
        <f>VLOOKUP($A328,'Published Daily Data'!$B:$AH,MATCH(H$1,'Published Daily Data'!$B$1:$AH$1,0),TRUE)</f>
        <v>0</v>
      </c>
      <c r="I328" s="79">
        <f>VLOOKUP($A328,'Published Daily Data'!$B:$AH,MATCH(I$1,'Published Daily Data'!$B$1:$AH$1,0),TRUE)</f>
        <v>0</v>
      </c>
      <c r="J328" s="79">
        <f>VLOOKUP($A328,'Published Daily Data'!$B:$AH,MATCH(J$1,'Published Daily Data'!$B$1:$AH$1,0),TRUE)</f>
        <v>0</v>
      </c>
      <c r="K328" s="79">
        <f>VLOOKUP($A328,'Published Daily Data'!$B:$AH,MATCH(K$1,'Published Daily Data'!$B$1:$AH$1,0),TRUE)</f>
        <v>0</v>
      </c>
      <c r="L328" s="79">
        <f>VLOOKUP($A328,'Published Daily Data'!$B:$AH,MATCH(L$1,'Published Daily Data'!$B$1:$AH$1,0),TRUE)</f>
        <v>4015</v>
      </c>
      <c r="M328" s="79">
        <f>VLOOKUP($A328,'Published Daily Data'!$B:$AH,MATCH(M$1,'Published Daily Data'!$B$1:$AH$1,0),TRUE)</f>
        <v>0</v>
      </c>
      <c r="N328" s="79">
        <f>VLOOKUP($A328,'Published Daily Data'!$B:$AH,MATCH(N$1,'Published Daily Data'!$B$1:$AH$1,0),TRUE)</f>
        <v>0</v>
      </c>
      <c r="O328" s="79">
        <f>VLOOKUP($A328,'Published Daily Data'!$B:$AH,MATCH(O$1,'Published Daily Data'!$B$1:$AH$1,0),TRUE)</f>
        <v>4015</v>
      </c>
      <c r="P328" s="79">
        <f>VLOOKUP($A328,'Published Daily Data'!$B:$AH,MATCH(P$1,'Published Daily Data'!$B$1:$AH$1,0),TRUE)</f>
        <v>11596</v>
      </c>
      <c r="Q328" s="89">
        <f>VLOOKUP($A328,'Published Daily Data'!$B:$AH,MATCH(Q$1,'Published Daily Data'!$B$1:$AH$1,0),TRUE)</f>
        <v>0</v>
      </c>
      <c r="R328" s="89">
        <f>VLOOKUP($A328,'Published Daily Data'!$B:$AH,MATCH(R$1,'Published Daily Data'!$B$1:$AH$1,0),TRUE)</f>
        <v>4725.6202579205592</v>
      </c>
      <c r="S328" s="89">
        <f>VLOOKUP($A328,'Published Daily Data'!$B:$AH,MATCH(S$1,'Published Daily Data'!$B$1:$AH$1,0),TRUE)</f>
        <v>0</v>
      </c>
      <c r="T328" s="89">
        <f>VLOOKUP($A328,'Published Daily Data'!$B:$AH,MATCH(T$1,'Published Daily Data'!$B$1:$AH$1,0),TRUE)</f>
        <v>26.744294886060349</v>
      </c>
      <c r="U328" s="89">
        <f>VLOOKUP($A328,'Published Daily Data'!$B:$BI,MATCH(U$1,'Published Daily Data'!$B$1:$BI$1,0),TRUE)</f>
        <v>4752.364552806619</v>
      </c>
      <c r="V328" s="89">
        <f>VLOOKUP($A328,'Published Daily Data'!$B:$AH,MATCH(V$1,'Published Daily Data'!$B$1:$AH$1,0),TRUE)</f>
        <v>0</v>
      </c>
      <c r="W328" s="89">
        <f>-VLOOKUP($A328,'Published Daily Data'!$B:$AH,MATCH(W$1,'Published Daily Data'!$B$1:$AH$1,0),TRUE)</f>
        <v>-4752.364552806619</v>
      </c>
      <c r="X328" s="89">
        <f>VLOOKUP($A328,'Published Daily Data'!$B:$AH,MATCH(X$1,'Published Daily Data'!$B$1:$AH$1,0),TRUE)</f>
        <v>0</v>
      </c>
      <c r="Y328" s="89">
        <f>VLOOKUP($A328,'Published Daily Data'!$B:$AH,MATCH(Y$1,'Published Daily Data'!$B$1:$AH$1,0),TRUE)</f>
        <v>15611</v>
      </c>
      <c r="Z328" s="89" t="e">
        <f>VLOOKUP($A328,'Published Daily Data'!$B:$AH,MATCH(Z$1,'Published Daily Data'!$B$1:$AH$1,0),TRUE)</f>
        <v>#N/A</v>
      </c>
      <c r="AA328" s="80">
        <f>VLOOKUP($A328,'Published Daily Data'!$B:$AH,MATCH(AA$1,'Published Daily Data'!$B$1:$AH$1,0),TRUE)</f>
        <v>0.67113944913256851</v>
      </c>
      <c r="AB328" s="80">
        <f>VLOOKUP($A328,'Published Daily Data'!$B:$AH,MATCH(AB$1,'Published Daily Data'!$B$1:$AH$1,0),TRUE)</f>
        <v>0</v>
      </c>
      <c r="AC328" s="80"/>
    </row>
    <row r="329" spans="1:29" x14ac:dyDescent="0.25">
      <c r="A329" s="88">
        <f t="shared" si="6"/>
        <v>44993</v>
      </c>
      <c r="B329" s="79">
        <f>VLOOKUP($A329,'Published Daily Data'!$B:$AH,MATCH(B$1,'Published Daily Data'!$B$1:$AH$1,0),TRUE)</f>
        <v>0</v>
      </c>
      <c r="C329" s="79">
        <f>VLOOKUP($A329,'Published Daily Data'!$B:$AH,MATCH(C$1,'Published Daily Data'!$B$1:$AH$1,0),TRUE)</f>
        <v>0</v>
      </c>
      <c r="D329" s="79">
        <f>VLOOKUP($A329,'Published Daily Data'!$B:$AH,MATCH(D$1,'Published Daily Data'!$B$1:$AH$1,0),TRUE)</f>
        <v>14649</v>
      </c>
      <c r="E329" s="79">
        <f>VLOOKUP($A329,'Published Daily Data'!$B:$AH,MATCH(E$1,'Published Daily Data'!$B$1:$AH$1,0),TRUE)</f>
        <v>14649</v>
      </c>
      <c r="F329" s="79">
        <f>VLOOKUP($A329,'Published Daily Data'!$B:$AH,MATCH(F$1,'Published Daily Data'!$B$1:$AH$1,0),TRUE)</f>
        <v>0</v>
      </c>
      <c r="G329" s="79">
        <f>VLOOKUP($A329,'Published Daily Data'!$B:$AH,MATCH(G$1,'Published Daily Data'!$B$1:$AH$1,0),TRUE)</f>
        <v>12357</v>
      </c>
      <c r="H329" s="79">
        <f>VLOOKUP($A329,'Published Daily Data'!$B:$AH,MATCH(H$1,'Published Daily Data'!$B$1:$AH$1,0),TRUE)</f>
        <v>0</v>
      </c>
      <c r="I329" s="79">
        <f>VLOOKUP($A329,'Published Daily Data'!$B:$AH,MATCH(I$1,'Published Daily Data'!$B$1:$AH$1,0),TRUE)</f>
        <v>0</v>
      </c>
      <c r="J329" s="79">
        <f>VLOOKUP($A329,'Published Daily Data'!$B:$AH,MATCH(J$1,'Published Daily Data'!$B$1:$AH$1,0),TRUE)</f>
        <v>0</v>
      </c>
      <c r="K329" s="79">
        <f>VLOOKUP($A329,'Published Daily Data'!$B:$AH,MATCH(K$1,'Published Daily Data'!$B$1:$AH$1,0),TRUE)</f>
        <v>0</v>
      </c>
      <c r="L329" s="79">
        <f>VLOOKUP($A329,'Published Daily Data'!$B:$AH,MATCH(L$1,'Published Daily Data'!$B$1:$AH$1,0),TRUE)</f>
        <v>2292</v>
      </c>
      <c r="M329" s="79">
        <f>VLOOKUP($A329,'Published Daily Data'!$B:$AH,MATCH(M$1,'Published Daily Data'!$B$1:$AH$1,0),TRUE)</f>
        <v>0</v>
      </c>
      <c r="N329" s="79">
        <f>VLOOKUP($A329,'Published Daily Data'!$B:$AH,MATCH(N$1,'Published Daily Data'!$B$1:$AH$1,0),TRUE)</f>
        <v>0</v>
      </c>
      <c r="O329" s="79">
        <f>VLOOKUP($A329,'Published Daily Data'!$B:$AH,MATCH(O$1,'Published Daily Data'!$B$1:$AH$1,0),TRUE)</f>
        <v>2292</v>
      </c>
      <c r="P329" s="79">
        <f>VLOOKUP($A329,'Published Daily Data'!$B:$AH,MATCH(P$1,'Published Daily Data'!$B$1:$AH$1,0),TRUE)</f>
        <v>12357</v>
      </c>
      <c r="Q329" s="89">
        <f>VLOOKUP($A329,'Published Daily Data'!$B:$AH,MATCH(Q$1,'Published Daily Data'!$B$1:$AH$1,0),TRUE)</f>
        <v>0</v>
      </c>
      <c r="R329" s="89">
        <f>VLOOKUP($A329,'Published Daily Data'!$B:$AH,MATCH(R$1,'Published Daily Data'!$B$1:$AH$1,0),TRUE)</f>
        <v>5025.2944564731824</v>
      </c>
      <c r="S329" s="89">
        <f>VLOOKUP($A329,'Published Daily Data'!$B:$AH,MATCH(S$1,'Published Daily Data'!$B$1:$AH$1,0),TRUE)</f>
        <v>0</v>
      </c>
      <c r="T329" s="89">
        <f>VLOOKUP($A329,'Published Daily Data'!$B:$AH,MATCH(T$1,'Published Daily Data'!$B$1:$AH$1,0),TRUE)</f>
        <v>15.267228861482019</v>
      </c>
      <c r="U329" s="89">
        <f>VLOOKUP($A329,'Published Daily Data'!$B:$BI,MATCH(U$1,'Published Daily Data'!$B$1:$BI$1,0),TRUE)</f>
        <v>5040.5616853346646</v>
      </c>
      <c r="V329" s="89">
        <f>VLOOKUP($A329,'Published Daily Data'!$B:$AH,MATCH(V$1,'Published Daily Data'!$B$1:$AH$1,0),TRUE)</f>
        <v>0</v>
      </c>
      <c r="W329" s="89">
        <f>-VLOOKUP($A329,'Published Daily Data'!$B:$AH,MATCH(W$1,'Published Daily Data'!$B$1:$AH$1,0),TRUE)</f>
        <v>-5040.5616853346646</v>
      </c>
      <c r="X329" s="89">
        <f>VLOOKUP($A329,'Published Daily Data'!$B:$AH,MATCH(X$1,'Published Daily Data'!$B$1:$AH$1,0),TRUE)</f>
        <v>0</v>
      </c>
      <c r="Y329" s="89">
        <f>VLOOKUP($A329,'Published Daily Data'!$B:$AH,MATCH(Y$1,'Published Daily Data'!$B$1:$AH$1,0),TRUE)</f>
        <v>14649</v>
      </c>
      <c r="Z329" s="89" t="e">
        <f>VLOOKUP($A329,'Published Daily Data'!$B:$AH,MATCH(Z$1,'Published Daily Data'!$B$1:$AH$1,0),TRUE)</f>
        <v>#N/A</v>
      </c>
      <c r="AA329" s="80">
        <f>VLOOKUP($A329,'Published Daily Data'!$B:$AH,MATCH(AA$1,'Published Daily Data'!$B$1:$AH$1,0),TRUE)</f>
        <v>0.75858578078520766</v>
      </c>
      <c r="AB329" s="80">
        <f>VLOOKUP($A329,'Published Daily Data'!$B:$AH,MATCH(AB$1,'Published Daily Data'!$B$1:$AH$1,0),TRUE)</f>
        <v>0</v>
      </c>
      <c r="AC329" s="80"/>
    </row>
    <row r="330" spans="1:29" x14ac:dyDescent="0.25">
      <c r="A330" s="88">
        <f t="shared" si="6"/>
        <v>44994</v>
      </c>
      <c r="B330" s="79">
        <f>VLOOKUP($A330,'Published Daily Data'!$B:$AH,MATCH(B$1,'Published Daily Data'!$B$1:$AH$1,0),TRUE)</f>
        <v>0</v>
      </c>
      <c r="C330" s="79">
        <f>VLOOKUP($A330,'Published Daily Data'!$B:$AH,MATCH(C$1,'Published Daily Data'!$B$1:$AH$1,0),TRUE)</f>
        <v>0</v>
      </c>
      <c r="D330" s="79">
        <f>VLOOKUP($A330,'Published Daily Data'!$B:$AH,MATCH(D$1,'Published Daily Data'!$B$1:$AH$1,0),TRUE)</f>
        <v>20060</v>
      </c>
      <c r="E330" s="79">
        <f>VLOOKUP($A330,'Published Daily Data'!$B:$AH,MATCH(E$1,'Published Daily Data'!$B$1:$AH$1,0),TRUE)</f>
        <v>20060</v>
      </c>
      <c r="F330" s="79">
        <f>VLOOKUP($A330,'Published Daily Data'!$B:$AH,MATCH(F$1,'Published Daily Data'!$B$1:$AH$1,0),TRUE)</f>
        <v>0</v>
      </c>
      <c r="G330" s="79">
        <f>VLOOKUP($A330,'Published Daily Data'!$B:$AH,MATCH(G$1,'Published Daily Data'!$B$1:$AH$1,0),TRUE)</f>
        <v>11502</v>
      </c>
      <c r="H330" s="79">
        <f>VLOOKUP($A330,'Published Daily Data'!$B:$AH,MATCH(H$1,'Published Daily Data'!$B$1:$AH$1,0),TRUE)</f>
        <v>0</v>
      </c>
      <c r="I330" s="79">
        <f>VLOOKUP($A330,'Published Daily Data'!$B:$AH,MATCH(I$1,'Published Daily Data'!$B$1:$AH$1,0),TRUE)</f>
        <v>0</v>
      </c>
      <c r="J330" s="79">
        <f>VLOOKUP($A330,'Published Daily Data'!$B:$AH,MATCH(J$1,'Published Daily Data'!$B$1:$AH$1,0),TRUE)</f>
        <v>0</v>
      </c>
      <c r="K330" s="79">
        <f>VLOOKUP($A330,'Published Daily Data'!$B:$AH,MATCH(K$1,'Published Daily Data'!$B$1:$AH$1,0),TRUE)</f>
        <v>0</v>
      </c>
      <c r="L330" s="79">
        <f>VLOOKUP($A330,'Published Daily Data'!$B:$AH,MATCH(L$1,'Published Daily Data'!$B$1:$AH$1,0),TRUE)</f>
        <v>8558</v>
      </c>
      <c r="M330" s="79">
        <f>VLOOKUP($A330,'Published Daily Data'!$B:$AH,MATCH(M$1,'Published Daily Data'!$B$1:$AH$1,0),TRUE)</f>
        <v>0</v>
      </c>
      <c r="N330" s="79">
        <f>VLOOKUP($A330,'Published Daily Data'!$B:$AH,MATCH(N$1,'Published Daily Data'!$B$1:$AH$1,0),TRUE)</f>
        <v>0</v>
      </c>
      <c r="O330" s="79">
        <f>VLOOKUP($A330,'Published Daily Data'!$B:$AH,MATCH(O$1,'Published Daily Data'!$B$1:$AH$1,0),TRUE)</f>
        <v>8558</v>
      </c>
      <c r="P330" s="79">
        <f>VLOOKUP($A330,'Published Daily Data'!$B:$AH,MATCH(P$1,'Published Daily Data'!$B$1:$AH$1,0),TRUE)</f>
        <v>11502</v>
      </c>
      <c r="Q330" s="89">
        <f>VLOOKUP($A330,'Published Daily Data'!$B:$AH,MATCH(Q$1,'Published Daily Data'!$B$1:$AH$1,0),TRUE)</f>
        <v>0</v>
      </c>
      <c r="R330" s="89">
        <f>VLOOKUP($A330,'Published Daily Data'!$B:$AH,MATCH(R$1,'Published Daily Data'!$B$1:$AH$1,0),TRUE)</f>
        <v>4684.4973414405877</v>
      </c>
      <c r="S330" s="89">
        <f>VLOOKUP($A330,'Published Daily Data'!$B:$AH,MATCH(S$1,'Published Daily Data'!$B$1:$AH$1,0),TRUE)</f>
        <v>0</v>
      </c>
      <c r="T330" s="89">
        <f>VLOOKUP($A330,'Published Daily Data'!$B:$AH,MATCH(T$1,'Published Daily Data'!$B$1:$AH$1,0),TRUE)</f>
        <v>57.112225243606844</v>
      </c>
      <c r="U330" s="89">
        <f>VLOOKUP($A330,'Published Daily Data'!$B:$BI,MATCH(U$1,'Published Daily Data'!$B$1:$BI$1,0),TRUE)</f>
        <v>4741.6095666841939</v>
      </c>
      <c r="V330" s="89">
        <f>VLOOKUP($A330,'Published Daily Data'!$B:$AH,MATCH(V$1,'Published Daily Data'!$B$1:$AH$1,0),TRUE)</f>
        <v>2.1447195972895448</v>
      </c>
      <c r="W330" s="89">
        <f>-VLOOKUP($A330,'Published Daily Data'!$B:$AH,MATCH(W$1,'Published Daily Data'!$B$1:$AH$1,0),TRUE)</f>
        <v>-4737.3149084447241</v>
      </c>
      <c r="X330" s="89">
        <f>VLOOKUP($A330,'Published Daily Data'!$B:$AH,MATCH(X$1,'Published Daily Data'!$B$1:$AH$1,0),TRUE)</f>
        <v>0</v>
      </c>
      <c r="Y330" s="89">
        <f>VLOOKUP($A330,'Published Daily Data'!$B:$AH,MATCH(Y$1,'Published Daily Data'!$B$1:$AH$1,0),TRUE)</f>
        <v>20076</v>
      </c>
      <c r="Z330" s="89" t="e">
        <f>VLOOKUP($A330,'Published Daily Data'!$B:$AH,MATCH(Z$1,'Published Daily Data'!$B$1:$AH$1,0),TRUE)</f>
        <v>#N/A</v>
      </c>
      <c r="AA330" s="80">
        <f>VLOOKUP($A330,'Published Daily Data'!$B:$AH,MATCH(AA$1,'Published Daily Data'!$B$1:$AH$1,0),TRUE)</f>
        <v>0.52069372797884572</v>
      </c>
      <c r="AB330" s="80">
        <f>VLOOKUP($A330,'Published Daily Data'!$B:$AH,MATCH(AB$1,'Published Daily Data'!$B$1:$AH$1,0),TRUE)</f>
        <v>0</v>
      </c>
      <c r="AC330" s="80"/>
    </row>
    <row r="331" spans="1:29" x14ac:dyDescent="0.25">
      <c r="A331" s="88">
        <f t="shared" si="6"/>
        <v>44995</v>
      </c>
      <c r="B331" s="79">
        <f>VLOOKUP($A331,'Published Daily Data'!$B:$AH,MATCH(B$1,'Published Daily Data'!$B$1:$AH$1,0),TRUE)</f>
        <v>0</v>
      </c>
      <c r="C331" s="79">
        <f>VLOOKUP($A331,'Published Daily Data'!$B:$AH,MATCH(C$1,'Published Daily Data'!$B$1:$AH$1,0),TRUE)</f>
        <v>0</v>
      </c>
      <c r="D331" s="79">
        <f>VLOOKUP($A331,'Published Daily Data'!$B:$AH,MATCH(D$1,'Published Daily Data'!$B$1:$AH$1,0),TRUE)</f>
        <v>26903</v>
      </c>
      <c r="E331" s="79">
        <f>VLOOKUP($A331,'Published Daily Data'!$B:$AH,MATCH(E$1,'Published Daily Data'!$B$1:$AH$1,0),TRUE)</f>
        <v>26903</v>
      </c>
      <c r="F331" s="79">
        <f>VLOOKUP($A331,'Published Daily Data'!$B:$AH,MATCH(F$1,'Published Daily Data'!$B$1:$AH$1,0),TRUE)</f>
        <v>0</v>
      </c>
      <c r="G331" s="79">
        <f>VLOOKUP($A331,'Published Daily Data'!$B:$AH,MATCH(G$1,'Published Daily Data'!$B$1:$AH$1,0),TRUE)</f>
        <v>11052</v>
      </c>
      <c r="H331" s="79">
        <f>VLOOKUP($A331,'Published Daily Data'!$B:$AH,MATCH(H$1,'Published Daily Data'!$B$1:$AH$1,0),TRUE)</f>
        <v>0</v>
      </c>
      <c r="I331" s="79">
        <f>VLOOKUP($A331,'Published Daily Data'!$B:$AH,MATCH(I$1,'Published Daily Data'!$B$1:$AH$1,0),TRUE)</f>
        <v>0</v>
      </c>
      <c r="J331" s="79">
        <f>VLOOKUP($A331,'Published Daily Data'!$B:$AH,MATCH(J$1,'Published Daily Data'!$B$1:$AH$1,0),TRUE)</f>
        <v>0</v>
      </c>
      <c r="K331" s="79">
        <f>VLOOKUP($A331,'Published Daily Data'!$B:$AH,MATCH(K$1,'Published Daily Data'!$B$1:$AH$1,0),TRUE)</f>
        <v>0</v>
      </c>
      <c r="L331" s="79">
        <f>VLOOKUP($A331,'Published Daily Data'!$B:$AH,MATCH(L$1,'Published Daily Data'!$B$1:$AH$1,0),TRUE)</f>
        <v>15851</v>
      </c>
      <c r="M331" s="79">
        <f>VLOOKUP($A331,'Published Daily Data'!$B:$AH,MATCH(M$1,'Published Daily Data'!$B$1:$AH$1,0),TRUE)</f>
        <v>0</v>
      </c>
      <c r="N331" s="79">
        <f>VLOOKUP($A331,'Published Daily Data'!$B:$AH,MATCH(N$1,'Published Daily Data'!$B$1:$AH$1,0),TRUE)</f>
        <v>0</v>
      </c>
      <c r="O331" s="79">
        <f>VLOOKUP($A331,'Published Daily Data'!$B:$AH,MATCH(O$1,'Published Daily Data'!$B$1:$AH$1,0),TRUE)</f>
        <v>15851</v>
      </c>
      <c r="P331" s="79">
        <f>VLOOKUP($A331,'Published Daily Data'!$B:$AH,MATCH(P$1,'Published Daily Data'!$B$1:$AH$1,0),TRUE)</f>
        <v>11052</v>
      </c>
      <c r="Q331" s="89">
        <f>VLOOKUP($A331,'Published Daily Data'!$B:$AH,MATCH(Q$1,'Published Daily Data'!$B$1:$AH$1,0),TRUE)</f>
        <v>0</v>
      </c>
      <c r="R331" s="89">
        <f>VLOOKUP($A331,'Published Daily Data'!$B:$AH,MATCH(R$1,'Published Daily Data'!$B$1:$AH$1,0),TRUE)</f>
        <v>4516.1020770119203</v>
      </c>
      <c r="S331" s="89">
        <f>VLOOKUP($A331,'Published Daily Data'!$B:$AH,MATCH(S$1,'Published Daily Data'!$B$1:$AH$1,0),TRUE)</f>
        <v>0</v>
      </c>
      <c r="T331" s="89">
        <f>VLOOKUP($A331,'Published Daily Data'!$B:$AH,MATCH(T$1,'Published Daily Data'!$B$1:$AH$1,0),TRUE)</f>
        <v>105.58501076935056</v>
      </c>
      <c r="U331" s="89">
        <f>VLOOKUP($A331,'Published Daily Data'!$B:$BI,MATCH(U$1,'Published Daily Data'!$B$1:$BI$1,0),TRUE)</f>
        <v>4621.6870877812707</v>
      </c>
      <c r="V331" s="89">
        <f>VLOOKUP($A331,'Published Daily Data'!$B:$AH,MATCH(V$1,'Published Daily Data'!$B$1:$AH$1,0),TRUE)</f>
        <v>0</v>
      </c>
      <c r="W331" s="89">
        <f>-VLOOKUP($A331,'Published Daily Data'!$B:$AH,MATCH(W$1,'Published Daily Data'!$B$1:$AH$1,0),TRUE)</f>
        <v>-4621.6870877812707</v>
      </c>
      <c r="X331" s="89">
        <f>VLOOKUP($A331,'Published Daily Data'!$B:$AH,MATCH(X$1,'Published Daily Data'!$B$1:$AH$1,0),TRUE)</f>
        <v>0</v>
      </c>
      <c r="Y331" s="89">
        <f>VLOOKUP($A331,'Published Daily Data'!$B:$AH,MATCH(Y$1,'Published Daily Data'!$B$1:$AH$1,0),TRUE)</f>
        <v>26903</v>
      </c>
      <c r="Z331" s="89" t="e">
        <f>VLOOKUP($A331,'Published Daily Data'!$B:$AH,MATCH(Z$1,'Published Daily Data'!$B$1:$AH$1,0),TRUE)</f>
        <v>#N/A</v>
      </c>
      <c r="AA331" s="80">
        <f>VLOOKUP($A331,'Published Daily Data'!$B:$AH,MATCH(AA$1,'Published Daily Data'!$B$1:$AH$1,0),TRUE)</f>
        <v>0.37873336755991321</v>
      </c>
      <c r="AB331" s="80">
        <f>VLOOKUP($A331,'Published Daily Data'!$B:$AH,MATCH(AB$1,'Published Daily Data'!$B$1:$AH$1,0),TRUE)</f>
        <v>0</v>
      </c>
      <c r="AC331" s="80"/>
    </row>
    <row r="332" spans="1:29" x14ac:dyDescent="0.25">
      <c r="A332" s="88">
        <f t="shared" si="6"/>
        <v>44996</v>
      </c>
      <c r="B332" s="79">
        <f>VLOOKUP($A332,'Published Daily Data'!$B:$AH,MATCH(B$1,'Published Daily Data'!$B$1:$AH$1,0),TRUE)</f>
        <v>0</v>
      </c>
      <c r="C332" s="79">
        <f>VLOOKUP($A332,'Published Daily Data'!$B:$AH,MATCH(C$1,'Published Daily Data'!$B$1:$AH$1,0),TRUE)</f>
        <v>0</v>
      </c>
      <c r="D332" s="79">
        <f>VLOOKUP($A332,'Published Daily Data'!$B:$AH,MATCH(D$1,'Published Daily Data'!$B$1:$AH$1,0),TRUE)</f>
        <v>16060</v>
      </c>
      <c r="E332" s="79">
        <f>VLOOKUP($A332,'Published Daily Data'!$B:$AH,MATCH(E$1,'Published Daily Data'!$B$1:$AH$1,0),TRUE)</f>
        <v>16060</v>
      </c>
      <c r="F332" s="79">
        <f>VLOOKUP($A332,'Published Daily Data'!$B:$AH,MATCH(F$1,'Published Daily Data'!$B$1:$AH$1,0),TRUE)</f>
        <v>0</v>
      </c>
      <c r="G332" s="79">
        <f>VLOOKUP($A332,'Published Daily Data'!$B:$AH,MATCH(G$1,'Published Daily Data'!$B$1:$AH$1,0),TRUE)</f>
        <v>12086</v>
      </c>
      <c r="H332" s="79">
        <f>VLOOKUP($A332,'Published Daily Data'!$B:$AH,MATCH(H$1,'Published Daily Data'!$B$1:$AH$1,0),TRUE)</f>
        <v>0</v>
      </c>
      <c r="I332" s="79">
        <f>VLOOKUP($A332,'Published Daily Data'!$B:$AH,MATCH(I$1,'Published Daily Data'!$B$1:$AH$1,0),TRUE)</f>
        <v>0</v>
      </c>
      <c r="J332" s="79">
        <f>VLOOKUP($A332,'Published Daily Data'!$B:$AH,MATCH(J$1,'Published Daily Data'!$B$1:$AH$1,0),TRUE)</f>
        <v>0</v>
      </c>
      <c r="K332" s="79">
        <f>VLOOKUP($A332,'Published Daily Data'!$B:$AH,MATCH(K$1,'Published Daily Data'!$B$1:$AH$1,0),TRUE)</f>
        <v>0</v>
      </c>
      <c r="L332" s="79">
        <f>VLOOKUP($A332,'Published Daily Data'!$B:$AH,MATCH(L$1,'Published Daily Data'!$B$1:$AH$1,0),TRUE)</f>
        <v>3974</v>
      </c>
      <c r="M332" s="79">
        <f>VLOOKUP($A332,'Published Daily Data'!$B:$AH,MATCH(M$1,'Published Daily Data'!$B$1:$AH$1,0),TRUE)</f>
        <v>0</v>
      </c>
      <c r="N332" s="79">
        <f>VLOOKUP($A332,'Published Daily Data'!$B:$AH,MATCH(N$1,'Published Daily Data'!$B$1:$AH$1,0),TRUE)</f>
        <v>0</v>
      </c>
      <c r="O332" s="79">
        <f>VLOOKUP($A332,'Published Daily Data'!$B:$AH,MATCH(O$1,'Published Daily Data'!$B$1:$AH$1,0),TRUE)</f>
        <v>3974</v>
      </c>
      <c r="P332" s="79">
        <f>VLOOKUP($A332,'Published Daily Data'!$B:$AH,MATCH(P$1,'Published Daily Data'!$B$1:$AH$1,0),TRUE)</f>
        <v>12086</v>
      </c>
      <c r="Q332" s="89">
        <f>VLOOKUP($A332,'Published Daily Data'!$B:$AH,MATCH(Q$1,'Published Daily Data'!$B$1:$AH$1,0),TRUE)</f>
        <v>0</v>
      </c>
      <c r="R332" s="89">
        <f>VLOOKUP($A332,'Published Daily Data'!$B:$AH,MATCH(R$1,'Published Daily Data'!$B$1:$AH$1,0),TRUE)</f>
        <v>4959.1549176517092</v>
      </c>
      <c r="S332" s="89">
        <f>VLOOKUP($A332,'Published Daily Data'!$B:$AH,MATCH(S$1,'Published Daily Data'!$B$1:$AH$1,0),TRUE)</f>
        <v>0</v>
      </c>
      <c r="T332" s="89">
        <f>VLOOKUP($A332,'Published Daily Data'!$B:$AH,MATCH(T$1,'Published Daily Data'!$B$1:$AH$1,0),TRUE)</f>
        <v>26.517817669092466</v>
      </c>
      <c r="U332" s="89">
        <f>VLOOKUP($A332,'Published Daily Data'!$B:$BI,MATCH(U$1,'Published Daily Data'!$B$1:$BI$1,0),TRUE)</f>
        <v>4985.6727353208016</v>
      </c>
      <c r="V332" s="89">
        <f>VLOOKUP($A332,'Published Daily Data'!$B:$AH,MATCH(V$1,'Published Daily Data'!$B$1:$AH$1,0),TRUE)</f>
        <v>0.61016912805873191</v>
      </c>
      <c r="W332" s="89">
        <f>-VLOOKUP($A332,'Published Daily Data'!$B:$AH,MATCH(W$1,'Published Daily Data'!$B$1:$AH$1,0),TRUE)</f>
        <v>-4983.4325252605004</v>
      </c>
      <c r="X332" s="89">
        <f>VLOOKUP($A332,'Published Daily Data'!$B:$AH,MATCH(X$1,'Published Daily Data'!$B$1:$AH$1,0),TRUE)</f>
        <v>0</v>
      </c>
      <c r="Y332" s="89">
        <f>VLOOKUP($A332,'Published Daily Data'!$B:$AH,MATCH(Y$1,'Published Daily Data'!$B$1:$AH$1,0),TRUE)</f>
        <v>16067</v>
      </c>
      <c r="Z332" s="89" t="e">
        <f>VLOOKUP($A332,'Published Daily Data'!$B:$AH,MATCH(Z$1,'Published Daily Data'!$B$1:$AH$1,0),TRUE)</f>
        <v>#N/A</v>
      </c>
      <c r="AA332" s="80">
        <f>VLOOKUP($A332,'Published Daily Data'!$B:$AH,MATCH(AA$1,'Published Daily Data'!$B$1:$AH$1,0),TRUE)</f>
        <v>0.68410492473659956</v>
      </c>
      <c r="AB332" s="80">
        <f>VLOOKUP($A332,'Published Daily Data'!$B:$AH,MATCH(AB$1,'Published Daily Data'!$B$1:$AH$1,0),TRUE)</f>
        <v>0</v>
      </c>
      <c r="AC332" s="80"/>
    </row>
    <row r="333" spans="1:29" x14ac:dyDescent="0.25">
      <c r="A333" s="88">
        <f t="shared" si="6"/>
        <v>44997</v>
      </c>
      <c r="B333" s="79">
        <f>VLOOKUP($A333,'Published Daily Data'!$B:$AH,MATCH(B$1,'Published Daily Data'!$B$1:$AH$1,0),TRUE)</f>
        <v>0</v>
      </c>
      <c r="C333" s="79">
        <f>VLOOKUP($A333,'Published Daily Data'!$B:$AH,MATCH(C$1,'Published Daily Data'!$B$1:$AH$1,0),TRUE)</f>
        <v>0</v>
      </c>
      <c r="D333" s="79">
        <f>VLOOKUP($A333,'Published Daily Data'!$B:$AH,MATCH(D$1,'Published Daily Data'!$B$1:$AH$1,0),TRUE)</f>
        <v>13547</v>
      </c>
      <c r="E333" s="79">
        <f>VLOOKUP($A333,'Published Daily Data'!$B:$AH,MATCH(E$1,'Published Daily Data'!$B$1:$AH$1,0),TRUE)</f>
        <v>13547</v>
      </c>
      <c r="F333" s="79">
        <f>VLOOKUP($A333,'Published Daily Data'!$B:$AH,MATCH(F$1,'Published Daily Data'!$B$1:$AH$1,0),TRUE)</f>
        <v>0</v>
      </c>
      <c r="G333" s="79">
        <f>VLOOKUP($A333,'Published Daily Data'!$B:$AH,MATCH(G$1,'Published Daily Data'!$B$1:$AH$1,0),TRUE)</f>
        <v>12278</v>
      </c>
      <c r="H333" s="79">
        <f>VLOOKUP($A333,'Published Daily Data'!$B:$AH,MATCH(H$1,'Published Daily Data'!$B$1:$AH$1,0),TRUE)</f>
        <v>0</v>
      </c>
      <c r="I333" s="79">
        <f>VLOOKUP($A333,'Published Daily Data'!$B:$AH,MATCH(I$1,'Published Daily Data'!$B$1:$AH$1,0),TRUE)</f>
        <v>0</v>
      </c>
      <c r="J333" s="79">
        <f>VLOOKUP($A333,'Published Daily Data'!$B:$AH,MATCH(J$1,'Published Daily Data'!$B$1:$AH$1,0),TRUE)</f>
        <v>0</v>
      </c>
      <c r="K333" s="79">
        <f>VLOOKUP($A333,'Published Daily Data'!$B:$AH,MATCH(K$1,'Published Daily Data'!$B$1:$AH$1,0),TRUE)</f>
        <v>0</v>
      </c>
      <c r="L333" s="79">
        <f>VLOOKUP($A333,'Published Daily Data'!$B:$AH,MATCH(L$1,'Published Daily Data'!$B$1:$AH$1,0),TRUE)</f>
        <v>1269</v>
      </c>
      <c r="M333" s="79">
        <f>VLOOKUP($A333,'Published Daily Data'!$B:$AH,MATCH(M$1,'Published Daily Data'!$B$1:$AH$1,0),TRUE)</f>
        <v>0</v>
      </c>
      <c r="N333" s="79">
        <f>VLOOKUP($A333,'Published Daily Data'!$B:$AH,MATCH(N$1,'Published Daily Data'!$B$1:$AH$1,0),TRUE)</f>
        <v>0</v>
      </c>
      <c r="O333" s="79">
        <f>VLOOKUP($A333,'Published Daily Data'!$B:$AH,MATCH(O$1,'Published Daily Data'!$B$1:$AH$1,0),TRUE)</f>
        <v>1269</v>
      </c>
      <c r="P333" s="79">
        <f>VLOOKUP($A333,'Published Daily Data'!$B:$AH,MATCH(P$1,'Published Daily Data'!$B$1:$AH$1,0),TRUE)</f>
        <v>12278</v>
      </c>
      <c r="Q333" s="89">
        <f>VLOOKUP($A333,'Published Daily Data'!$B:$AH,MATCH(Q$1,'Published Daily Data'!$B$1:$AH$1,0),TRUE)</f>
        <v>0</v>
      </c>
      <c r="R333" s="89">
        <f>VLOOKUP($A333,'Published Daily Data'!$B:$AH,MATCH(R$1,'Published Daily Data'!$B$1:$AH$1,0),TRUE)</f>
        <v>5025.7367397875196</v>
      </c>
      <c r="S333" s="89">
        <f>VLOOKUP($A333,'Published Daily Data'!$B:$AH,MATCH(S$1,'Published Daily Data'!$B$1:$AH$1,0),TRUE)</f>
        <v>0</v>
      </c>
      <c r="T333" s="89">
        <f>VLOOKUP($A333,'Published Daily Data'!$B:$AH,MATCH(T$1,'Published Daily Data'!$B$1:$AH$1,0),TRUE)</f>
        <v>8.6660840963298895</v>
      </c>
      <c r="U333" s="89">
        <f>VLOOKUP($A333,'Published Daily Data'!$B:$BI,MATCH(U$1,'Published Daily Data'!$B$1:$BI$1,0),TRUE)</f>
        <v>5034.4028238838473</v>
      </c>
      <c r="V333" s="89">
        <f>VLOOKUP($A333,'Published Daily Data'!$B:$AH,MATCH(V$1,'Published Daily Data'!$B$1:$AH$1,0),TRUE)</f>
        <v>2.9851550411007954</v>
      </c>
      <c r="W333" s="89">
        <f>-VLOOKUP($A333,'Published Daily Data'!$B:$AH,MATCH(W$1,'Published Daily Data'!$B$1:$AH$1,0),TRUE)</f>
        <v>-5024.4528479648952</v>
      </c>
      <c r="X333" s="89">
        <f>VLOOKUP($A333,'Published Daily Data'!$B:$AH,MATCH(X$1,'Published Daily Data'!$B$1:$AH$1,0),TRUE)</f>
        <v>0</v>
      </c>
      <c r="Y333" s="89">
        <f>VLOOKUP($A333,'Published Daily Data'!$B:$AH,MATCH(Y$1,'Published Daily Data'!$B$1:$AH$1,0),TRUE)</f>
        <v>13579</v>
      </c>
      <c r="Z333" s="89" t="e">
        <f>VLOOKUP($A333,'Published Daily Data'!$B:$AH,MATCH(Z$1,'Published Daily Data'!$B$1:$AH$1,0),TRUE)</f>
        <v>#N/A</v>
      </c>
      <c r="AA333" s="80">
        <f>VLOOKUP($A333,'Published Daily Data'!$B:$AH,MATCH(AA$1,'Published Daily Data'!$B$1:$AH$1,0),TRUE)</f>
        <v>0.8173610099116877</v>
      </c>
      <c r="AB333" s="80">
        <f>VLOOKUP($A333,'Published Daily Data'!$B:$AH,MATCH(AB$1,'Published Daily Data'!$B$1:$AH$1,0),TRUE)</f>
        <v>0</v>
      </c>
      <c r="AC333" s="80"/>
    </row>
    <row r="334" spans="1:29" x14ac:dyDescent="0.25">
      <c r="A334" s="88">
        <f t="shared" si="6"/>
        <v>44998</v>
      </c>
      <c r="B334" s="79">
        <f>VLOOKUP($A334,'Published Daily Data'!$B:$AH,MATCH(B$1,'Published Daily Data'!$B$1:$AH$1,0),TRUE)</f>
        <v>0</v>
      </c>
      <c r="C334" s="79">
        <f>VLOOKUP($A334,'Published Daily Data'!$B:$AH,MATCH(C$1,'Published Daily Data'!$B$1:$AH$1,0),TRUE)</f>
        <v>0</v>
      </c>
      <c r="D334" s="79">
        <f>VLOOKUP($A334,'Published Daily Data'!$B:$AH,MATCH(D$1,'Published Daily Data'!$B$1:$AH$1,0),TRUE)</f>
        <v>31062</v>
      </c>
      <c r="E334" s="79">
        <f>VLOOKUP($A334,'Published Daily Data'!$B:$AH,MATCH(E$1,'Published Daily Data'!$B$1:$AH$1,0),TRUE)</f>
        <v>31062</v>
      </c>
      <c r="F334" s="79">
        <f>VLOOKUP($A334,'Published Daily Data'!$B:$AH,MATCH(F$1,'Published Daily Data'!$B$1:$AH$1,0),TRUE)</f>
        <v>0</v>
      </c>
      <c r="G334" s="79">
        <f>VLOOKUP($A334,'Published Daily Data'!$B:$AH,MATCH(G$1,'Published Daily Data'!$B$1:$AH$1,0),TRUE)</f>
        <v>10218</v>
      </c>
      <c r="H334" s="79">
        <f>VLOOKUP($A334,'Published Daily Data'!$B:$AH,MATCH(H$1,'Published Daily Data'!$B$1:$AH$1,0),TRUE)</f>
        <v>0</v>
      </c>
      <c r="I334" s="79">
        <f>VLOOKUP($A334,'Published Daily Data'!$B:$AH,MATCH(I$1,'Published Daily Data'!$B$1:$AH$1,0),TRUE)</f>
        <v>0</v>
      </c>
      <c r="J334" s="79">
        <f>VLOOKUP($A334,'Published Daily Data'!$B:$AH,MATCH(J$1,'Published Daily Data'!$B$1:$AH$1,0),TRUE)</f>
        <v>0</v>
      </c>
      <c r="K334" s="79">
        <f>VLOOKUP($A334,'Published Daily Data'!$B:$AH,MATCH(K$1,'Published Daily Data'!$B$1:$AH$1,0),TRUE)</f>
        <v>0</v>
      </c>
      <c r="L334" s="79">
        <f>VLOOKUP($A334,'Published Daily Data'!$B:$AH,MATCH(L$1,'Published Daily Data'!$B$1:$AH$1,0),TRUE)</f>
        <v>20844</v>
      </c>
      <c r="M334" s="79">
        <f>VLOOKUP($A334,'Published Daily Data'!$B:$AH,MATCH(M$1,'Published Daily Data'!$B$1:$AH$1,0),TRUE)</f>
        <v>0</v>
      </c>
      <c r="N334" s="79">
        <f>VLOOKUP($A334,'Published Daily Data'!$B:$AH,MATCH(N$1,'Published Daily Data'!$B$1:$AH$1,0),TRUE)</f>
        <v>0</v>
      </c>
      <c r="O334" s="79">
        <f>VLOOKUP($A334,'Published Daily Data'!$B:$AH,MATCH(O$1,'Published Daily Data'!$B$1:$AH$1,0),TRUE)</f>
        <v>20844</v>
      </c>
      <c r="P334" s="79">
        <f>VLOOKUP($A334,'Published Daily Data'!$B:$AH,MATCH(P$1,'Published Daily Data'!$B$1:$AH$1,0),TRUE)</f>
        <v>10218</v>
      </c>
      <c r="Q334" s="89">
        <f>VLOOKUP($A334,'Published Daily Data'!$B:$AH,MATCH(Q$1,'Published Daily Data'!$B$1:$AH$1,0),TRUE)</f>
        <v>0</v>
      </c>
      <c r="R334" s="89">
        <f>VLOOKUP($A334,'Published Daily Data'!$B:$AH,MATCH(R$1,'Published Daily Data'!$B$1:$AH$1,0),TRUE)</f>
        <v>4169.2029478554423</v>
      </c>
      <c r="S334" s="89">
        <f>VLOOKUP($A334,'Published Daily Data'!$B:$AH,MATCH(S$1,'Published Daily Data'!$B$1:$AH$1,0),TRUE)</f>
        <v>0</v>
      </c>
      <c r="T334" s="89">
        <f>VLOOKUP($A334,'Published Daily Data'!$B:$AH,MATCH(T$1,'Published Daily Data'!$B$1:$AH$1,0),TRUE)</f>
        <v>138.84385619054592</v>
      </c>
      <c r="U334" s="89">
        <f>VLOOKUP($A334,'Published Daily Data'!$B:$BI,MATCH(U$1,'Published Daily Data'!$B$1:$BI$1,0),TRUE)</f>
        <v>4308.0468040459891</v>
      </c>
      <c r="V334" s="89">
        <f>VLOOKUP($A334,'Published Daily Data'!$B:$AH,MATCH(V$1,'Published Daily Data'!$B$1:$AH$1,0),TRUE)</f>
        <v>0</v>
      </c>
      <c r="W334" s="89">
        <f>-VLOOKUP($A334,'Published Daily Data'!$B:$AH,MATCH(W$1,'Published Daily Data'!$B$1:$AH$1,0),TRUE)</f>
        <v>-4308.0468040459891</v>
      </c>
      <c r="X334" s="89">
        <f>VLOOKUP($A334,'Published Daily Data'!$B:$AH,MATCH(X$1,'Published Daily Data'!$B$1:$AH$1,0),TRUE)</f>
        <v>0</v>
      </c>
      <c r="Y334" s="89">
        <f>VLOOKUP($A334,'Published Daily Data'!$B:$AH,MATCH(Y$1,'Published Daily Data'!$B$1:$AH$1,0),TRUE)</f>
        <v>31062</v>
      </c>
      <c r="Z334" s="89" t="e">
        <f>VLOOKUP($A334,'Published Daily Data'!$B:$AH,MATCH(Z$1,'Published Daily Data'!$B$1:$AH$1,0),TRUE)</f>
        <v>#N/A</v>
      </c>
      <c r="AA334" s="80">
        <f>VLOOKUP($A334,'Published Daily Data'!$B:$AH,MATCH(AA$1,'Published Daily Data'!$B$1:$AH$1,0),TRUE)</f>
        <v>0.30576286604648345</v>
      </c>
      <c r="AB334" s="80">
        <f>VLOOKUP($A334,'Published Daily Data'!$B:$AH,MATCH(AB$1,'Published Daily Data'!$B$1:$AH$1,0),TRUE)</f>
        <v>0</v>
      </c>
      <c r="AC334" s="80"/>
    </row>
    <row r="335" spans="1:29" x14ac:dyDescent="0.25">
      <c r="A335" s="88">
        <f t="shared" si="6"/>
        <v>44999</v>
      </c>
      <c r="B335" s="79">
        <f>VLOOKUP($A335,'Published Daily Data'!$B:$AH,MATCH(B$1,'Published Daily Data'!$B$1:$AH$1,0),TRUE)</f>
        <v>0</v>
      </c>
      <c r="C335" s="79">
        <f>VLOOKUP($A335,'Published Daily Data'!$B:$AH,MATCH(C$1,'Published Daily Data'!$B$1:$AH$1,0),TRUE)</f>
        <v>0</v>
      </c>
      <c r="D335" s="79">
        <f>VLOOKUP($A335,'Published Daily Data'!$B:$AH,MATCH(D$1,'Published Daily Data'!$B$1:$AH$1,0),TRUE)</f>
        <v>16706</v>
      </c>
      <c r="E335" s="79">
        <f>VLOOKUP($A335,'Published Daily Data'!$B:$AH,MATCH(E$1,'Published Daily Data'!$B$1:$AH$1,0),TRUE)</f>
        <v>16706</v>
      </c>
      <c r="F335" s="79">
        <f>VLOOKUP($A335,'Published Daily Data'!$B:$AH,MATCH(F$1,'Published Daily Data'!$B$1:$AH$1,0),TRUE)</f>
        <v>0</v>
      </c>
      <c r="G335" s="79">
        <f>VLOOKUP($A335,'Published Daily Data'!$B:$AH,MATCH(G$1,'Published Daily Data'!$B$1:$AH$1,0),TRUE)</f>
        <v>12425</v>
      </c>
      <c r="H335" s="79">
        <f>VLOOKUP($A335,'Published Daily Data'!$B:$AH,MATCH(H$1,'Published Daily Data'!$B$1:$AH$1,0),TRUE)</f>
        <v>0</v>
      </c>
      <c r="I335" s="79">
        <f>VLOOKUP($A335,'Published Daily Data'!$B:$AH,MATCH(I$1,'Published Daily Data'!$B$1:$AH$1,0),TRUE)</f>
        <v>0</v>
      </c>
      <c r="J335" s="79">
        <f>VLOOKUP($A335,'Published Daily Data'!$B:$AH,MATCH(J$1,'Published Daily Data'!$B$1:$AH$1,0),TRUE)</f>
        <v>0</v>
      </c>
      <c r="K335" s="79">
        <f>VLOOKUP($A335,'Published Daily Data'!$B:$AH,MATCH(K$1,'Published Daily Data'!$B$1:$AH$1,0),TRUE)</f>
        <v>0</v>
      </c>
      <c r="L335" s="79">
        <f>VLOOKUP($A335,'Published Daily Data'!$B:$AH,MATCH(L$1,'Published Daily Data'!$B$1:$AH$1,0),TRUE)</f>
        <v>4281</v>
      </c>
      <c r="M335" s="79">
        <f>VLOOKUP($A335,'Published Daily Data'!$B:$AH,MATCH(M$1,'Published Daily Data'!$B$1:$AH$1,0),TRUE)</f>
        <v>0</v>
      </c>
      <c r="N335" s="79">
        <f>VLOOKUP($A335,'Published Daily Data'!$B:$AH,MATCH(N$1,'Published Daily Data'!$B$1:$AH$1,0),TRUE)</f>
        <v>0</v>
      </c>
      <c r="O335" s="79">
        <f>VLOOKUP($A335,'Published Daily Data'!$B:$AH,MATCH(O$1,'Published Daily Data'!$B$1:$AH$1,0),TRUE)</f>
        <v>4281</v>
      </c>
      <c r="P335" s="79">
        <f>VLOOKUP($A335,'Published Daily Data'!$B:$AH,MATCH(P$1,'Published Daily Data'!$B$1:$AH$1,0),TRUE)</f>
        <v>12425</v>
      </c>
      <c r="Q335" s="89">
        <f>VLOOKUP($A335,'Published Daily Data'!$B:$AH,MATCH(Q$1,'Published Daily Data'!$B$1:$AH$1,0),TRUE)</f>
        <v>0</v>
      </c>
      <c r="R335" s="89">
        <f>VLOOKUP($A335,'Published Daily Data'!$B:$AH,MATCH(R$1,'Published Daily Data'!$B$1:$AH$1,0),TRUE)</f>
        <v>5083.9228771450298</v>
      </c>
      <c r="S335" s="89">
        <f>VLOOKUP($A335,'Published Daily Data'!$B:$AH,MATCH(S$1,'Published Daily Data'!$B$1:$AH$1,0),TRUE)</f>
        <v>0</v>
      </c>
      <c r="T335" s="89">
        <f>VLOOKUP($A335,'Published Daily Data'!$B:$AH,MATCH(T$1,'Published Daily Data'!$B$1:$AH$1,0),TRUE)</f>
        <v>28.61606247335374</v>
      </c>
      <c r="U335" s="89">
        <f>VLOOKUP($A335,'Published Daily Data'!$B:$BI,MATCH(U$1,'Published Daily Data'!$B$1:$BI$1,0),TRUE)</f>
        <v>5112.5389396183837</v>
      </c>
      <c r="V335" s="89">
        <f>VLOOKUP($A335,'Published Daily Data'!$B:$AH,MATCH(V$1,'Published Daily Data'!$B$1:$AH$1,0),TRUE)</f>
        <v>1.4467911885564011</v>
      </c>
      <c r="W335" s="89">
        <f>-VLOOKUP($A335,'Published Daily Data'!$B:$AH,MATCH(W$1,'Published Daily Data'!$B$1:$AH$1,0),TRUE)</f>
        <v>-5107.957825167382</v>
      </c>
      <c r="X335" s="89">
        <f>VLOOKUP($A335,'Published Daily Data'!$B:$AH,MATCH(X$1,'Published Daily Data'!$B$1:$AH$1,0),TRUE)</f>
        <v>0</v>
      </c>
      <c r="Y335" s="89">
        <f>VLOOKUP($A335,'Published Daily Data'!$B:$AH,MATCH(Y$1,'Published Daily Data'!$B$1:$AH$1,0),TRUE)</f>
        <v>16721</v>
      </c>
      <c r="Z335" s="89" t="e">
        <f>VLOOKUP($A335,'Published Daily Data'!$B:$AH,MATCH(Z$1,'Published Daily Data'!$B$1:$AH$1,0),TRUE)</f>
        <v>#N/A</v>
      </c>
      <c r="AA335" s="80">
        <f>VLOOKUP($A335,'Published Daily Data'!$B:$AH,MATCH(AA$1,'Published Daily Data'!$B$1:$AH$1,0),TRUE)</f>
        <v>0.67407485180679871</v>
      </c>
      <c r="AB335" s="80">
        <f>VLOOKUP($A335,'Published Daily Data'!$B:$AH,MATCH(AB$1,'Published Daily Data'!$B$1:$AH$1,0),TRUE)</f>
        <v>0</v>
      </c>
      <c r="AC335" s="80"/>
    </row>
    <row r="336" spans="1:29" x14ac:dyDescent="0.25">
      <c r="A336" s="88">
        <f t="shared" si="6"/>
        <v>45000</v>
      </c>
      <c r="B336" s="79">
        <f>VLOOKUP($A336,'Published Daily Data'!$B:$AH,MATCH(B$1,'Published Daily Data'!$B$1:$AH$1,0),TRUE)</f>
        <v>0</v>
      </c>
      <c r="C336" s="79">
        <f>VLOOKUP($A336,'Published Daily Data'!$B:$AH,MATCH(C$1,'Published Daily Data'!$B$1:$AH$1,0),TRUE)</f>
        <v>0</v>
      </c>
      <c r="D336" s="79">
        <f>VLOOKUP($A336,'Published Daily Data'!$B:$AH,MATCH(D$1,'Published Daily Data'!$B$1:$AH$1,0),TRUE)</f>
        <v>31202</v>
      </c>
      <c r="E336" s="79">
        <f>VLOOKUP($A336,'Published Daily Data'!$B:$AH,MATCH(E$1,'Published Daily Data'!$B$1:$AH$1,0),TRUE)</f>
        <v>31202</v>
      </c>
      <c r="F336" s="79">
        <f>VLOOKUP($A336,'Published Daily Data'!$B:$AH,MATCH(F$1,'Published Daily Data'!$B$1:$AH$1,0),TRUE)</f>
        <v>0</v>
      </c>
      <c r="G336" s="79">
        <f>VLOOKUP($A336,'Published Daily Data'!$B:$AH,MATCH(G$1,'Published Daily Data'!$B$1:$AH$1,0),TRUE)</f>
        <v>10575</v>
      </c>
      <c r="H336" s="79">
        <f>VLOOKUP($A336,'Published Daily Data'!$B:$AH,MATCH(H$1,'Published Daily Data'!$B$1:$AH$1,0),TRUE)</f>
        <v>0</v>
      </c>
      <c r="I336" s="79">
        <f>VLOOKUP($A336,'Published Daily Data'!$B:$AH,MATCH(I$1,'Published Daily Data'!$B$1:$AH$1,0),TRUE)</f>
        <v>0</v>
      </c>
      <c r="J336" s="79">
        <f>VLOOKUP($A336,'Published Daily Data'!$B:$AH,MATCH(J$1,'Published Daily Data'!$B$1:$AH$1,0),TRUE)</f>
        <v>0</v>
      </c>
      <c r="K336" s="79">
        <f>VLOOKUP($A336,'Published Daily Data'!$B:$AH,MATCH(K$1,'Published Daily Data'!$B$1:$AH$1,0),TRUE)</f>
        <v>0</v>
      </c>
      <c r="L336" s="79">
        <f>VLOOKUP($A336,'Published Daily Data'!$B:$AH,MATCH(L$1,'Published Daily Data'!$B$1:$AH$1,0),TRUE)</f>
        <v>20627</v>
      </c>
      <c r="M336" s="79">
        <f>VLOOKUP($A336,'Published Daily Data'!$B:$AH,MATCH(M$1,'Published Daily Data'!$B$1:$AH$1,0),TRUE)</f>
        <v>0</v>
      </c>
      <c r="N336" s="79">
        <f>VLOOKUP($A336,'Published Daily Data'!$B:$AH,MATCH(N$1,'Published Daily Data'!$B$1:$AH$1,0),TRUE)</f>
        <v>0</v>
      </c>
      <c r="O336" s="79">
        <f>VLOOKUP($A336,'Published Daily Data'!$B:$AH,MATCH(O$1,'Published Daily Data'!$B$1:$AH$1,0),TRUE)</f>
        <v>20627</v>
      </c>
      <c r="P336" s="79">
        <f>VLOOKUP($A336,'Published Daily Data'!$B:$AH,MATCH(P$1,'Published Daily Data'!$B$1:$AH$1,0),TRUE)</f>
        <v>10575</v>
      </c>
      <c r="Q336" s="89">
        <f>VLOOKUP($A336,'Published Daily Data'!$B:$AH,MATCH(Q$1,'Published Daily Data'!$B$1:$AH$1,0),TRUE)</f>
        <v>0</v>
      </c>
      <c r="R336" s="89">
        <f>VLOOKUP($A336,'Published Daily Data'!$B:$AH,MATCH(R$1,'Published Daily Data'!$B$1:$AH$1,0),TRUE)</f>
        <v>4342.7754026283901</v>
      </c>
      <c r="S336" s="89">
        <f>VLOOKUP($A336,'Published Daily Data'!$B:$AH,MATCH(S$1,'Published Daily Data'!$B$1:$AH$1,0),TRUE)</f>
        <v>0</v>
      </c>
      <c r="T336" s="89">
        <f>VLOOKUP($A336,'Published Daily Data'!$B:$AH,MATCH(T$1,'Published Daily Data'!$B$1:$AH$1,0),TRUE)</f>
        <v>137.39839865872148</v>
      </c>
      <c r="U336" s="89">
        <f>VLOOKUP($A336,'Published Daily Data'!$B:$BI,MATCH(U$1,'Published Daily Data'!$B$1:$BI$1,0),TRUE)</f>
        <v>4480.173801287111</v>
      </c>
      <c r="V336" s="89">
        <f>VLOOKUP($A336,'Published Daily Data'!$B:$AH,MATCH(V$1,'Published Daily Data'!$B$1:$AH$1,0),TRUE)</f>
        <v>0</v>
      </c>
      <c r="W336" s="89">
        <f>-VLOOKUP($A336,'Published Daily Data'!$B:$AH,MATCH(W$1,'Published Daily Data'!$B$1:$AH$1,0),TRUE)</f>
        <v>-4480.173801287111</v>
      </c>
      <c r="X336" s="89">
        <f>VLOOKUP($A336,'Published Daily Data'!$B:$AH,MATCH(X$1,'Published Daily Data'!$B$1:$AH$1,0),TRUE)</f>
        <v>0</v>
      </c>
      <c r="Y336" s="89">
        <f>VLOOKUP($A336,'Published Daily Data'!$B:$AH,MATCH(Y$1,'Published Daily Data'!$B$1:$AH$1,0),TRUE)</f>
        <v>31202</v>
      </c>
      <c r="Z336" s="89" t="e">
        <f>VLOOKUP($A336,'Published Daily Data'!$B:$AH,MATCH(Z$1,'Published Daily Data'!$B$1:$AH$1,0),TRUE)</f>
        <v>#N/A</v>
      </c>
      <c r="AA336" s="80">
        <f>VLOOKUP($A336,'Published Daily Data'!$B:$AH,MATCH(AA$1,'Published Daily Data'!$B$1:$AH$1,0),TRUE)</f>
        <v>0.31655280962097271</v>
      </c>
      <c r="AB336" s="80">
        <f>VLOOKUP($A336,'Published Daily Data'!$B:$AH,MATCH(AB$1,'Published Daily Data'!$B$1:$AH$1,0),TRUE)</f>
        <v>0</v>
      </c>
      <c r="AC336" s="80"/>
    </row>
    <row r="337" spans="1:29" x14ac:dyDescent="0.25">
      <c r="A337" s="88">
        <f t="shared" si="6"/>
        <v>45001</v>
      </c>
      <c r="B337" s="79">
        <f>VLOOKUP($A337,'Published Daily Data'!$B:$AH,MATCH(B$1,'Published Daily Data'!$B$1:$AH$1,0),TRUE)</f>
        <v>0</v>
      </c>
      <c r="C337" s="79">
        <f>VLOOKUP($A337,'Published Daily Data'!$B:$AH,MATCH(C$1,'Published Daily Data'!$B$1:$AH$1,0),TRUE)</f>
        <v>0</v>
      </c>
      <c r="D337" s="79">
        <f>VLOOKUP($A337,'Published Daily Data'!$B:$AH,MATCH(D$1,'Published Daily Data'!$B$1:$AH$1,0),TRUE)</f>
        <v>17845</v>
      </c>
      <c r="E337" s="79">
        <f>VLOOKUP($A337,'Published Daily Data'!$B:$AH,MATCH(E$1,'Published Daily Data'!$B$1:$AH$1,0),TRUE)</f>
        <v>17845</v>
      </c>
      <c r="F337" s="79">
        <f>VLOOKUP($A337,'Published Daily Data'!$B:$AH,MATCH(F$1,'Published Daily Data'!$B$1:$AH$1,0),TRUE)</f>
        <v>0</v>
      </c>
      <c r="G337" s="79">
        <f>VLOOKUP($A337,'Published Daily Data'!$B:$AH,MATCH(G$1,'Published Daily Data'!$B$1:$AH$1,0),TRUE)</f>
        <v>11658</v>
      </c>
      <c r="H337" s="79">
        <f>VLOOKUP($A337,'Published Daily Data'!$B:$AH,MATCH(H$1,'Published Daily Data'!$B$1:$AH$1,0),TRUE)</f>
        <v>0</v>
      </c>
      <c r="I337" s="79">
        <f>VLOOKUP($A337,'Published Daily Data'!$B:$AH,MATCH(I$1,'Published Daily Data'!$B$1:$AH$1,0),TRUE)</f>
        <v>0</v>
      </c>
      <c r="J337" s="79">
        <f>VLOOKUP($A337,'Published Daily Data'!$B:$AH,MATCH(J$1,'Published Daily Data'!$B$1:$AH$1,0),TRUE)</f>
        <v>0</v>
      </c>
      <c r="K337" s="79">
        <f>VLOOKUP($A337,'Published Daily Data'!$B:$AH,MATCH(K$1,'Published Daily Data'!$B$1:$AH$1,0),TRUE)</f>
        <v>0</v>
      </c>
      <c r="L337" s="79">
        <f>VLOOKUP($A337,'Published Daily Data'!$B:$AH,MATCH(L$1,'Published Daily Data'!$B$1:$AH$1,0),TRUE)</f>
        <v>6187</v>
      </c>
      <c r="M337" s="79">
        <f>VLOOKUP($A337,'Published Daily Data'!$B:$AH,MATCH(M$1,'Published Daily Data'!$B$1:$AH$1,0),TRUE)</f>
        <v>0</v>
      </c>
      <c r="N337" s="79">
        <f>VLOOKUP($A337,'Published Daily Data'!$B:$AH,MATCH(N$1,'Published Daily Data'!$B$1:$AH$1,0),TRUE)</f>
        <v>0</v>
      </c>
      <c r="O337" s="79">
        <f>VLOOKUP($A337,'Published Daily Data'!$B:$AH,MATCH(O$1,'Published Daily Data'!$B$1:$AH$1,0),TRUE)</f>
        <v>6187</v>
      </c>
      <c r="P337" s="79">
        <f>VLOOKUP($A337,'Published Daily Data'!$B:$AH,MATCH(P$1,'Published Daily Data'!$B$1:$AH$1,0),TRUE)</f>
        <v>11658</v>
      </c>
      <c r="Q337" s="89">
        <f>VLOOKUP($A337,'Published Daily Data'!$B:$AH,MATCH(Q$1,'Published Daily Data'!$B$1:$AH$1,0),TRUE)</f>
        <v>0</v>
      </c>
      <c r="R337" s="89">
        <f>VLOOKUP($A337,'Published Daily Data'!$B:$AH,MATCH(R$1,'Published Daily Data'!$B$1:$AH$1,0),TRUE)</f>
        <v>4786.2456791583927</v>
      </c>
      <c r="S337" s="89">
        <f>VLOOKUP($A337,'Published Daily Data'!$B:$AH,MATCH(S$1,'Published Daily Data'!$B$1:$AH$1,0),TRUE)</f>
        <v>0</v>
      </c>
      <c r="T337" s="89">
        <f>VLOOKUP($A337,'Published Daily Data'!$B:$AH,MATCH(T$1,'Published Daily Data'!$B$1:$AH$1,0),TRUE)</f>
        <v>41.212192393538075</v>
      </c>
      <c r="U337" s="89">
        <f>VLOOKUP($A337,'Published Daily Data'!$B:$BI,MATCH(U$1,'Published Daily Data'!$B$1:$BI$1,0),TRUE)</f>
        <v>4827.4578715519301</v>
      </c>
      <c r="V337" s="89">
        <f>VLOOKUP($A337,'Published Daily Data'!$B:$AH,MATCH(V$1,'Published Daily Data'!$B$1:$AH$1,0),TRUE)</f>
        <v>0</v>
      </c>
      <c r="W337" s="89">
        <f>-VLOOKUP($A337,'Published Daily Data'!$B:$AH,MATCH(W$1,'Published Daily Data'!$B$1:$AH$1,0),TRUE)</f>
        <v>-4827.4578715519301</v>
      </c>
      <c r="X337" s="89">
        <f>VLOOKUP($A337,'Published Daily Data'!$B:$AH,MATCH(X$1,'Published Daily Data'!$B$1:$AH$1,0),TRUE)</f>
        <v>0</v>
      </c>
      <c r="Y337" s="89">
        <f>VLOOKUP($A337,'Published Daily Data'!$B:$AH,MATCH(Y$1,'Published Daily Data'!$B$1:$AH$1,0),TRUE)</f>
        <v>17845</v>
      </c>
      <c r="Z337" s="89" t="e">
        <f>VLOOKUP($A337,'Published Daily Data'!$B:$AH,MATCH(Z$1,'Published Daily Data'!$B$1:$AH$1,0),TRUE)</f>
        <v>#N/A</v>
      </c>
      <c r="AA337" s="80">
        <f>VLOOKUP($A337,'Published Daily Data'!$B:$AH,MATCH(AA$1,'Published Daily Data'!$B$1:$AH$1,0),TRUE)</f>
        <v>0.59639731985322586</v>
      </c>
      <c r="AB337" s="80">
        <f>VLOOKUP($A337,'Published Daily Data'!$B:$AH,MATCH(AB$1,'Published Daily Data'!$B$1:$AH$1,0),TRUE)</f>
        <v>0</v>
      </c>
      <c r="AC337" s="80"/>
    </row>
    <row r="338" spans="1:29" x14ac:dyDescent="0.25">
      <c r="A338" s="88">
        <f t="shared" si="6"/>
        <v>45002</v>
      </c>
      <c r="B338" s="79">
        <f>VLOOKUP($A338,'Published Daily Data'!$B:$AH,MATCH(B$1,'Published Daily Data'!$B$1:$AH$1,0),TRUE)</f>
        <v>0</v>
      </c>
      <c r="C338" s="79">
        <f>VLOOKUP($A338,'Published Daily Data'!$B:$AH,MATCH(C$1,'Published Daily Data'!$B$1:$AH$1,0),TRUE)</f>
        <v>0</v>
      </c>
      <c r="D338" s="79">
        <f>VLOOKUP($A338,'Published Daily Data'!$B:$AH,MATCH(D$1,'Published Daily Data'!$B$1:$AH$1,0),TRUE)</f>
        <v>15468</v>
      </c>
      <c r="E338" s="79">
        <f>VLOOKUP($A338,'Published Daily Data'!$B:$AH,MATCH(E$1,'Published Daily Data'!$B$1:$AH$1,0),TRUE)</f>
        <v>15468</v>
      </c>
      <c r="F338" s="79">
        <f>VLOOKUP($A338,'Published Daily Data'!$B:$AH,MATCH(F$1,'Published Daily Data'!$B$1:$AH$1,0),TRUE)</f>
        <v>0</v>
      </c>
      <c r="G338" s="79">
        <f>VLOOKUP($A338,'Published Daily Data'!$B:$AH,MATCH(G$1,'Published Daily Data'!$B$1:$AH$1,0),TRUE)</f>
        <v>11379</v>
      </c>
      <c r="H338" s="79">
        <f>VLOOKUP($A338,'Published Daily Data'!$B:$AH,MATCH(H$1,'Published Daily Data'!$B$1:$AH$1,0),TRUE)</f>
        <v>0</v>
      </c>
      <c r="I338" s="79">
        <f>VLOOKUP($A338,'Published Daily Data'!$B:$AH,MATCH(I$1,'Published Daily Data'!$B$1:$AH$1,0),TRUE)</f>
        <v>0</v>
      </c>
      <c r="J338" s="79">
        <f>VLOOKUP($A338,'Published Daily Data'!$B:$AH,MATCH(J$1,'Published Daily Data'!$B$1:$AH$1,0),TRUE)</f>
        <v>0</v>
      </c>
      <c r="K338" s="79">
        <f>VLOOKUP($A338,'Published Daily Data'!$B:$AH,MATCH(K$1,'Published Daily Data'!$B$1:$AH$1,0),TRUE)</f>
        <v>0</v>
      </c>
      <c r="L338" s="79">
        <f>VLOOKUP($A338,'Published Daily Data'!$B:$AH,MATCH(L$1,'Published Daily Data'!$B$1:$AH$1,0),TRUE)</f>
        <v>4089</v>
      </c>
      <c r="M338" s="79">
        <f>VLOOKUP($A338,'Published Daily Data'!$B:$AH,MATCH(M$1,'Published Daily Data'!$B$1:$AH$1,0),TRUE)</f>
        <v>0</v>
      </c>
      <c r="N338" s="79">
        <f>VLOOKUP($A338,'Published Daily Data'!$B:$AH,MATCH(N$1,'Published Daily Data'!$B$1:$AH$1,0),TRUE)</f>
        <v>0</v>
      </c>
      <c r="O338" s="79">
        <f>VLOOKUP($A338,'Published Daily Data'!$B:$AH,MATCH(O$1,'Published Daily Data'!$B$1:$AH$1,0),TRUE)</f>
        <v>4089</v>
      </c>
      <c r="P338" s="79">
        <f>VLOOKUP($A338,'Published Daily Data'!$B:$AH,MATCH(P$1,'Published Daily Data'!$B$1:$AH$1,0),TRUE)</f>
        <v>11379</v>
      </c>
      <c r="Q338" s="89">
        <f>VLOOKUP($A338,'Published Daily Data'!$B:$AH,MATCH(Q$1,'Published Daily Data'!$B$1:$AH$1,0),TRUE)</f>
        <v>0</v>
      </c>
      <c r="R338" s="89">
        <f>VLOOKUP($A338,'Published Daily Data'!$B:$AH,MATCH(R$1,'Published Daily Data'!$B$1:$AH$1,0),TRUE)</f>
        <v>4652.1341689400087</v>
      </c>
      <c r="S338" s="89">
        <f>VLOOKUP($A338,'Published Daily Data'!$B:$AH,MATCH(S$1,'Published Daily Data'!$B$1:$AH$1,0),TRUE)</f>
        <v>0</v>
      </c>
      <c r="T338" s="89">
        <f>VLOOKUP($A338,'Published Daily Data'!$B:$AH,MATCH(T$1,'Published Daily Data'!$B$1:$AH$1,0),TRUE)</f>
        <v>27.23721588769633</v>
      </c>
      <c r="U338" s="89">
        <f>VLOOKUP($A338,'Published Daily Data'!$B:$BI,MATCH(U$1,'Published Daily Data'!$B$1:$BI$1,0),TRUE)</f>
        <v>4679.3713848277057</v>
      </c>
      <c r="V338" s="89">
        <f>VLOOKUP($A338,'Published Daily Data'!$B:$AH,MATCH(V$1,'Published Daily Data'!$B$1:$AH$1,0),TRUE)</f>
        <v>0</v>
      </c>
      <c r="W338" s="89">
        <f>-VLOOKUP($A338,'Published Daily Data'!$B:$AH,MATCH(W$1,'Published Daily Data'!$B$1:$AH$1,0),TRUE)</f>
        <v>-4679.3713848277057</v>
      </c>
      <c r="X338" s="89">
        <f>VLOOKUP($A338,'Published Daily Data'!$B:$AH,MATCH(X$1,'Published Daily Data'!$B$1:$AH$1,0),TRUE)</f>
        <v>0</v>
      </c>
      <c r="Y338" s="89">
        <f>VLOOKUP($A338,'Published Daily Data'!$B:$AH,MATCH(Y$1,'Published Daily Data'!$B$1:$AH$1,0),TRUE)</f>
        <v>15468</v>
      </c>
      <c r="Z338" s="89" t="e">
        <f>VLOOKUP($A338,'Published Daily Data'!$B:$AH,MATCH(Z$1,'Published Daily Data'!$B$1:$AH$1,0),TRUE)</f>
        <v>#N/A</v>
      </c>
      <c r="AA338" s="80">
        <f>VLOOKUP($A338,'Published Daily Data'!$B:$AH,MATCH(AA$1,'Published Daily Data'!$B$1:$AH$1,0),TRUE)</f>
        <v>0.66694050571624353</v>
      </c>
      <c r="AB338" s="80">
        <f>VLOOKUP($A338,'Published Daily Data'!$B:$AH,MATCH(AB$1,'Published Daily Data'!$B$1:$AH$1,0),TRUE)</f>
        <v>0</v>
      </c>
      <c r="AC338" s="80"/>
    </row>
    <row r="339" spans="1:29" x14ac:dyDescent="0.25">
      <c r="A339" s="88">
        <f t="shared" si="6"/>
        <v>45003</v>
      </c>
      <c r="B339" s="79">
        <f>VLOOKUP($A339,'Published Daily Data'!$B:$AH,MATCH(B$1,'Published Daily Data'!$B$1:$AH$1,0),TRUE)</f>
        <v>0</v>
      </c>
      <c r="C339" s="79">
        <f>VLOOKUP($A339,'Published Daily Data'!$B:$AH,MATCH(C$1,'Published Daily Data'!$B$1:$AH$1,0),TRUE)</f>
        <v>0</v>
      </c>
      <c r="D339" s="79">
        <f>VLOOKUP($A339,'Published Daily Data'!$B:$AH,MATCH(D$1,'Published Daily Data'!$B$1:$AH$1,0),TRUE)</f>
        <v>14078</v>
      </c>
      <c r="E339" s="79">
        <f>VLOOKUP($A339,'Published Daily Data'!$B:$AH,MATCH(E$1,'Published Daily Data'!$B$1:$AH$1,0),TRUE)</f>
        <v>14078</v>
      </c>
      <c r="F339" s="79">
        <f>VLOOKUP($A339,'Published Daily Data'!$B:$AH,MATCH(F$1,'Published Daily Data'!$B$1:$AH$1,0),TRUE)</f>
        <v>0</v>
      </c>
      <c r="G339" s="79">
        <f>VLOOKUP($A339,'Published Daily Data'!$B:$AH,MATCH(G$1,'Published Daily Data'!$B$1:$AH$1,0),TRUE)</f>
        <v>9340</v>
      </c>
      <c r="H339" s="79">
        <f>VLOOKUP($A339,'Published Daily Data'!$B:$AH,MATCH(H$1,'Published Daily Data'!$B$1:$AH$1,0),TRUE)</f>
        <v>0</v>
      </c>
      <c r="I339" s="79">
        <f>VLOOKUP($A339,'Published Daily Data'!$B:$AH,MATCH(I$1,'Published Daily Data'!$B$1:$AH$1,0),TRUE)</f>
        <v>0</v>
      </c>
      <c r="J339" s="79">
        <f>VLOOKUP($A339,'Published Daily Data'!$B:$AH,MATCH(J$1,'Published Daily Data'!$B$1:$AH$1,0),TRUE)</f>
        <v>0</v>
      </c>
      <c r="K339" s="79">
        <f>VLOOKUP($A339,'Published Daily Data'!$B:$AH,MATCH(K$1,'Published Daily Data'!$B$1:$AH$1,0),TRUE)</f>
        <v>0</v>
      </c>
      <c r="L339" s="79">
        <f>VLOOKUP($A339,'Published Daily Data'!$B:$AH,MATCH(L$1,'Published Daily Data'!$B$1:$AH$1,0),TRUE)</f>
        <v>4738</v>
      </c>
      <c r="M339" s="79">
        <f>VLOOKUP($A339,'Published Daily Data'!$B:$AH,MATCH(M$1,'Published Daily Data'!$B$1:$AH$1,0),TRUE)</f>
        <v>0</v>
      </c>
      <c r="N339" s="79">
        <f>VLOOKUP($A339,'Published Daily Data'!$B:$AH,MATCH(N$1,'Published Daily Data'!$B$1:$AH$1,0),TRUE)</f>
        <v>0</v>
      </c>
      <c r="O339" s="79">
        <f>VLOOKUP($A339,'Published Daily Data'!$B:$AH,MATCH(O$1,'Published Daily Data'!$B$1:$AH$1,0),TRUE)</f>
        <v>4738</v>
      </c>
      <c r="P339" s="79">
        <f>VLOOKUP($A339,'Published Daily Data'!$B:$AH,MATCH(P$1,'Published Daily Data'!$B$1:$AH$1,0),TRUE)</f>
        <v>9340</v>
      </c>
      <c r="Q339" s="89">
        <f>VLOOKUP($A339,'Published Daily Data'!$B:$AH,MATCH(Q$1,'Published Daily Data'!$B$1:$AH$1,0),TRUE)</f>
        <v>0</v>
      </c>
      <c r="R339" s="89">
        <f>VLOOKUP($A339,'Published Daily Data'!$B:$AH,MATCH(R$1,'Published Daily Data'!$B$1:$AH$1,0),TRUE)</f>
        <v>3814.6518890450898</v>
      </c>
      <c r="S339" s="89">
        <f>VLOOKUP($A339,'Published Daily Data'!$B:$AH,MATCH(S$1,'Published Daily Data'!$B$1:$AH$1,0),TRUE)</f>
        <v>0</v>
      </c>
      <c r="T339" s="89">
        <f>VLOOKUP($A339,'Published Daily Data'!$B:$AH,MATCH(T$1,'Published Daily Data'!$B$1:$AH$1,0),TRUE)</f>
        <v>31.560266293936209</v>
      </c>
      <c r="U339" s="89">
        <f>VLOOKUP($A339,'Published Daily Data'!$B:$BI,MATCH(U$1,'Published Daily Data'!$B$1:$BI$1,0),TRUE)</f>
        <v>3846.2121553390261</v>
      </c>
      <c r="V339" s="89">
        <f>VLOOKUP($A339,'Published Daily Data'!$B:$AH,MATCH(V$1,'Published Daily Data'!$B$1:$AH$1,0),TRUE)</f>
        <v>0</v>
      </c>
      <c r="W339" s="89">
        <f>-VLOOKUP($A339,'Published Daily Data'!$B:$AH,MATCH(W$1,'Published Daily Data'!$B$1:$AH$1,0),TRUE)</f>
        <v>-3846.2121553390261</v>
      </c>
      <c r="X339" s="89">
        <f>VLOOKUP($A339,'Published Daily Data'!$B:$AH,MATCH(X$1,'Published Daily Data'!$B$1:$AH$1,0),TRUE)</f>
        <v>0</v>
      </c>
      <c r="Y339" s="89">
        <f>VLOOKUP($A339,'Published Daily Data'!$B:$AH,MATCH(Y$1,'Published Daily Data'!$B$1:$AH$1,0),TRUE)</f>
        <v>14078</v>
      </c>
      <c r="Z339" s="89" t="e">
        <f>VLOOKUP($A339,'Published Daily Data'!$B:$AH,MATCH(Z$1,'Published Daily Data'!$B$1:$AH$1,0),TRUE)</f>
        <v>#N/A</v>
      </c>
      <c r="AA339" s="80">
        <f>VLOOKUP($A339,'Published Daily Data'!$B:$AH,MATCH(AA$1,'Published Daily Data'!$B$1:$AH$1,0),TRUE)</f>
        <v>0.6023182442039724</v>
      </c>
      <c r="AB339" s="80">
        <f>VLOOKUP($A339,'Published Daily Data'!$B:$AH,MATCH(AB$1,'Published Daily Data'!$B$1:$AH$1,0),TRUE)</f>
        <v>0</v>
      </c>
      <c r="AC339" s="80"/>
    </row>
    <row r="340" spans="1:29" x14ac:dyDescent="0.25">
      <c r="A340" s="88">
        <f t="shared" si="6"/>
        <v>45004</v>
      </c>
      <c r="B340" s="79">
        <f>VLOOKUP($A340,'Published Daily Data'!$B:$AH,MATCH(B$1,'Published Daily Data'!$B$1:$AH$1,0),TRUE)</f>
        <v>0</v>
      </c>
      <c r="C340" s="79">
        <f>VLOOKUP($A340,'Published Daily Data'!$B:$AH,MATCH(C$1,'Published Daily Data'!$B$1:$AH$1,0),TRUE)</f>
        <v>0</v>
      </c>
      <c r="D340" s="79">
        <f>VLOOKUP($A340,'Published Daily Data'!$B:$AH,MATCH(D$1,'Published Daily Data'!$B$1:$AH$1,0),TRUE)</f>
        <v>16689</v>
      </c>
      <c r="E340" s="79">
        <f>VLOOKUP($A340,'Published Daily Data'!$B:$AH,MATCH(E$1,'Published Daily Data'!$B$1:$AH$1,0),TRUE)</f>
        <v>16689</v>
      </c>
      <c r="F340" s="79">
        <f>VLOOKUP($A340,'Published Daily Data'!$B:$AH,MATCH(F$1,'Published Daily Data'!$B$1:$AH$1,0),TRUE)</f>
        <v>0</v>
      </c>
      <c r="G340" s="79">
        <f>VLOOKUP($A340,'Published Daily Data'!$B:$AH,MATCH(G$1,'Published Daily Data'!$B$1:$AH$1,0),TRUE)</f>
        <v>10368</v>
      </c>
      <c r="H340" s="79">
        <f>VLOOKUP($A340,'Published Daily Data'!$B:$AH,MATCH(H$1,'Published Daily Data'!$B$1:$AH$1,0),TRUE)</f>
        <v>0</v>
      </c>
      <c r="I340" s="79">
        <f>VLOOKUP($A340,'Published Daily Data'!$B:$AH,MATCH(I$1,'Published Daily Data'!$B$1:$AH$1,0),TRUE)</f>
        <v>0</v>
      </c>
      <c r="J340" s="79">
        <f>VLOOKUP($A340,'Published Daily Data'!$B:$AH,MATCH(J$1,'Published Daily Data'!$B$1:$AH$1,0),TRUE)</f>
        <v>0</v>
      </c>
      <c r="K340" s="79">
        <f>VLOOKUP($A340,'Published Daily Data'!$B:$AH,MATCH(K$1,'Published Daily Data'!$B$1:$AH$1,0),TRUE)</f>
        <v>0</v>
      </c>
      <c r="L340" s="79">
        <f>VLOOKUP($A340,'Published Daily Data'!$B:$AH,MATCH(L$1,'Published Daily Data'!$B$1:$AH$1,0),TRUE)</f>
        <v>6321</v>
      </c>
      <c r="M340" s="79">
        <f>VLOOKUP($A340,'Published Daily Data'!$B:$AH,MATCH(M$1,'Published Daily Data'!$B$1:$AH$1,0),TRUE)</f>
        <v>0</v>
      </c>
      <c r="N340" s="79">
        <f>VLOOKUP($A340,'Published Daily Data'!$B:$AH,MATCH(N$1,'Published Daily Data'!$B$1:$AH$1,0),TRUE)</f>
        <v>0</v>
      </c>
      <c r="O340" s="79">
        <f>VLOOKUP($A340,'Published Daily Data'!$B:$AH,MATCH(O$1,'Published Daily Data'!$B$1:$AH$1,0),TRUE)</f>
        <v>6321</v>
      </c>
      <c r="P340" s="79">
        <f>VLOOKUP($A340,'Published Daily Data'!$B:$AH,MATCH(P$1,'Published Daily Data'!$B$1:$AH$1,0),TRUE)</f>
        <v>10368</v>
      </c>
      <c r="Q340" s="89">
        <f>VLOOKUP($A340,'Published Daily Data'!$B:$AH,MATCH(Q$1,'Published Daily Data'!$B$1:$AH$1,0),TRUE)</f>
        <v>0</v>
      </c>
      <c r="R340" s="89">
        <f>VLOOKUP($A340,'Published Daily Data'!$B:$AH,MATCH(R$1,'Published Daily Data'!$B$1:$AH$1,0),TRUE)</f>
        <v>4237.7449591429631</v>
      </c>
      <c r="S340" s="89">
        <f>VLOOKUP($A340,'Published Daily Data'!$B:$AH,MATCH(S$1,'Published Daily Data'!$B$1:$AH$1,0),TRUE)</f>
        <v>0</v>
      </c>
      <c r="T340" s="89">
        <f>VLOOKUP($A340,'Published Daily Data'!$B:$AH,MATCH(T$1,'Published Daily Data'!$B$1:$AH$1,0),TRUE)</f>
        <v>42.251323153743648</v>
      </c>
      <c r="U340" s="89">
        <f>VLOOKUP($A340,'Published Daily Data'!$B:$BI,MATCH(U$1,'Published Daily Data'!$B$1:$BI$1,0),TRUE)</f>
        <v>4279.9962822967072</v>
      </c>
      <c r="V340" s="89">
        <f>VLOOKUP($A340,'Published Daily Data'!$B:$AH,MATCH(V$1,'Published Daily Data'!$B$1:$AH$1,0),TRUE)</f>
        <v>2.5764314710779366</v>
      </c>
      <c r="W340" s="89">
        <f>-VLOOKUP($A340,'Published Daily Data'!$B:$AH,MATCH(W$1,'Published Daily Data'!$B$1:$AH$1,0),TRUE)</f>
        <v>-4273.673317833267</v>
      </c>
      <c r="X340" s="89">
        <f>VLOOKUP($A340,'Published Daily Data'!$B:$AH,MATCH(X$1,'Published Daily Data'!$B$1:$AH$1,0),TRUE)</f>
        <v>0</v>
      </c>
      <c r="Y340" s="89">
        <f>VLOOKUP($A340,'Published Daily Data'!$B:$AH,MATCH(Y$1,'Published Daily Data'!$B$1:$AH$1,0),TRUE)</f>
        <v>16711</v>
      </c>
      <c r="Z340" s="89" t="e">
        <f>VLOOKUP($A340,'Published Daily Data'!$B:$AH,MATCH(Z$1,'Published Daily Data'!$B$1:$AH$1,0),TRUE)</f>
        <v>#N/A</v>
      </c>
      <c r="AA340" s="80">
        <f>VLOOKUP($A340,'Published Daily Data'!$B:$AH,MATCH(AA$1,'Published Daily Data'!$B$1:$AH$1,0),TRUE)</f>
        <v>0.56464397126904231</v>
      </c>
      <c r="AB340" s="80">
        <f>VLOOKUP($A340,'Published Daily Data'!$B:$AH,MATCH(AB$1,'Published Daily Data'!$B$1:$AH$1,0),TRUE)</f>
        <v>0</v>
      </c>
      <c r="AC340" s="80"/>
    </row>
    <row r="341" spans="1:29" x14ac:dyDescent="0.25">
      <c r="A341" s="88">
        <f t="shared" si="6"/>
        <v>45005</v>
      </c>
      <c r="B341" s="79">
        <f>VLOOKUP($A341,'Published Daily Data'!$B:$AH,MATCH(B$1,'Published Daily Data'!$B$1:$AH$1,0),TRUE)</f>
        <v>0</v>
      </c>
      <c r="C341" s="79">
        <f>VLOOKUP($A341,'Published Daily Data'!$B:$AH,MATCH(C$1,'Published Daily Data'!$B$1:$AH$1,0),TRUE)</f>
        <v>0</v>
      </c>
      <c r="D341" s="79">
        <f>VLOOKUP($A341,'Published Daily Data'!$B:$AH,MATCH(D$1,'Published Daily Data'!$B$1:$AH$1,0),TRUE)</f>
        <v>32435</v>
      </c>
      <c r="E341" s="79">
        <f>VLOOKUP($A341,'Published Daily Data'!$B:$AH,MATCH(E$1,'Published Daily Data'!$B$1:$AH$1,0),TRUE)</f>
        <v>32435</v>
      </c>
      <c r="F341" s="79">
        <f>VLOOKUP($A341,'Published Daily Data'!$B:$AH,MATCH(F$1,'Published Daily Data'!$B$1:$AH$1,0),TRUE)</f>
        <v>0</v>
      </c>
      <c r="G341" s="79">
        <f>VLOOKUP($A341,'Published Daily Data'!$B:$AH,MATCH(G$1,'Published Daily Data'!$B$1:$AH$1,0),TRUE)</f>
        <v>11124</v>
      </c>
      <c r="H341" s="79">
        <f>VLOOKUP($A341,'Published Daily Data'!$B:$AH,MATCH(H$1,'Published Daily Data'!$B$1:$AH$1,0),TRUE)</f>
        <v>0</v>
      </c>
      <c r="I341" s="79">
        <f>VLOOKUP($A341,'Published Daily Data'!$B:$AH,MATCH(I$1,'Published Daily Data'!$B$1:$AH$1,0),TRUE)</f>
        <v>0</v>
      </c>
      <c r="J341" s="79">
        <f>VLOOKUP($A341,'Published Daily Data'!$B:$AH,MATCH(J$1,'Published Daily Data'!$B$1:$AH$1,0),TRUE)</f>
        <v>0</v>
      </c>
      <c r="K341" s="79">
        <f>VLOOKUP($A341,'Published Daily Data'!$B:$AH,MATCH(K$1,'Published Daily Data'!$B$1:$AH$1,0),TRUE)</f>
        <v>0</v>
      </c>
      <c r="L341" s="79">
        <f>VLOOKUP($A341,'Published Daily Data'!$B:$AH,MATCH(L$1,'Published Daily Data'!$B$1:$AH$1,0),TRUE)</f>
        <v>21311</v>
      </c>
      <c r="M341" s="79">
        <f>VLOOKUP($A341,'Published Daily Data'!$B:$AH,MATCH(M$1,'Published Daily Data'!$B$1:$AH$1,0),TRUE)</f>
        <v>0</v>
      </c>
      <c r="N341" s="79">
        <f>VLOOKUP($A341,'Published Daily Data'!$B:$AH,MATCH(N$1,'Published Daily Data'!$B$1:$AH$1,0),TRUE)</f>
        <v>0</v>
      </c>
      <c r="O341" s="79">
        <f>VLOOKUP($A341,'Published Daily Data'!$B:$AH,MATCH(O$1,'Published Daily Data'!$B$1:$AH$1,0),TRUE)</f>
        <v>21311</v>
      </c>
      <c r="P341" s="79">
        <f>VLOOKUP($A341,'Published Daily Data'!$B:$AH,MATCH(P$1,'Published Daily Data'!$B$1:$AH$1,0),TRUE)</f>
        <v>11124</v>
      </c>
      <c r="Q341" s="89">
        <f>VLOOKUP($A341,'Published Daily Data'!$B:$AH,MATCH(Q$1,'Published Daily Data'!$B$1:$AH$1,0),TRUE)</f>
        <v>0</v>
      </c>
      <c r="R341" s="89">
        <f>VLOOKUP($A341,'Published Daily Data'!$B:$AH,MATCH(R$1,'Published Daily Data'!$B$1:$AH$1,0),TRUE)</f>
        <v>4547.0695176434656</v>
      </c>
      <c r="S341" s="89">
        <f>VLOOKUP($A341,'Published Daily Data'!$B:$AH,MATCH(S$1,'Published Daily Data'!$B$1:$AH$1,0),TRUE)</f>
        <v>0</v>
      </c>
      <c r="T341" s="89">
        <f>VLOOKUP($A341,'Published Daily Data'!$B:$AH,MATCH(T$1,'Published Daily Data'!$B$1:$AH$1,0),TRUE)</f>
        <v>141.95458737654596</v>
      </c>
      <c r="U341" s="89">
        <f>VLOOKUP($A341,'Published Daily Data'!$B:$BI,MATCH(U$1,'Published Daily Data'!$B$1:$BI$1,0),TRUE)</f>
        <v>4689.024105020012</v>
      </c>
      <c r="V341" s="89">
        <f>VLOOKUP($A341,'Published Daily Data'!$B:$AH,MATCH(V$1,'Published Daily Data'!$B$1:$AH$1,0),TRUE)</f>
        <v>0</v>
      </c>
      <c r="W341" s="89">
        <f>-VLOOKUP($A341,'Published Daily Data'!$B:$AH,MATCH(W$1,'Published Daily Data'!$B$1:$AH$1,0),TRUE)</f>
        <v>-4689.024105020012</v>
      </c>
      <c r="X341" s="89">
        <f>VLOOKUP($A341,'Published Daily Data'!$B:$AH,MATCH(X$1,'Published Daily Data'!$B$1:$AH$1,0),TRUE)</f>
        <v>0</v>
      </c>
      <c r="Y341" s="89">
        <f>VLOOKUP($A341,'Published Daily Data'!$B:$AH,MATCH(Y$1,'Published Daily Data'!$B$1:$AH$1,0),TRUE)</f>
        <v>32435</v>
      </c>
      <c r="Z341" s="89" t="e">
        <f>VLOOKUP($A341,'Published Daily Data'!$B:$AH,MATCH(Z$1,'Published Daily Data'!$B$1:$AH$1,0),TRUE)</f>
        <v>#N/A</v>
      </c>
      <c r="AA341" s="80">
        <f>VLOOKUP($A341,'Published Daily Data'!$B:$AH,MATCH(AA$1,'Published Daily Data'!$B$1:$AH$1,0),TRUE)</f>
        <v>0.31871485501492886</v>
      </c>
      <c r="AB341" s="80">
        <f>VLOOKUP($A341,'Published Daily Data'!$B:$AH,MATCH(AB$1,'Published Daily Data'!$B$1:$AH$1,0),TRUE)</f>
        <v>0</v>
      </c>
      <c r="AC341" s="80"/>
    </row>
    <row r="342" spans="1:29" x14ac:dyDescent="0.25">
      <c r="A342" s="88">
        <f t="shared" si="6"/>
        <v>45006</v>
      </c>
      <c r="B342" s="79">
        <f>VLOOKUP($A342,'Published Daily Data'!$B:$AH,MATCH(B$1,'Published Daily Data'!$B$1:$AH$1,0),TRUE)</f>
        <v>0</v>
      </c>
      <c r="C342" s="79">
        <f>VLOOKUP($A342,'Published Daily Data'!$B:$AH,MATCH(C$1,'Published Daily Data'!$B$1:$AH$1,0),TRUE)</f>
        <v>0</v>
      </c>
      <c r="D342" s="79">
        <f>VLOOKUP($A342,'Published Daily Data'!$B:$AH,MATCH(D$1,'Published Daily Data'!$B$1:$AH$1,0),TRUE)</f>
        <v>18820</v>
      </c>
      <c r="E342" s="79">
        <f>VLOOKUP($A342,'Published Daily Data'!$B:$AH,MATCH(E$1,'Published Daily Data'!$B$1:$AH$1,0),TRUE)</f>
        <v>18820</v>
      </c>
      <c r="F342" s="79">
        <f>VLOOKUP($A342,'Published Daily Data'!$B:$AH,MATCH(F$1,'Published Daily Data'!$B$1:$AH$1,0),TRUE)</f>
        <v>0</v>
      </c>
      <c r="G342" s="79">
        <f>VLOOKUP($A342,'Published Daily Data'!$B:$AH,MATCH(G$1,'Published Daily Data'!$B$1:$AH$1,0),TRUE)</f>
        <v>11925</v>
      </c>
      <c r="H342" s="79">
        <f>VLOOKUP($A342,'Published Daily Data'!$B:$AH,MATCH(H$1,'Published Daily Data'!$B$1:$AH$1,0),TRUE)</f>
        <v>0</v>
      </c>
      <c r="I342" s="79">
        <f>VLOOKUP($A342,'Published Daily Data'!$B:$AH,MATCH(I$1,'Published Daily Data'!$B$1:$AH$1,0),TRUE)</f>
        <v>0</v>
      </c>
      <c r="J342" s="79">
        <f>VLOOKUP($A342,'Published Daily Data'!$B:$AH,MATCH(J$1,'Published Daily Data'!$B$1:$AH$1,0),TRUE)</f>
        <v>0</v>
      </c>
      <c r="K342" s="79">
        <f>VLOOKUP($A342,'Published Daily Data'!$B:$AH,MATCH(K$1,'Published Daily Data'!$B$1:$AH$1,0),TRUE)</f>
        <v>0</v>
      </c>
      <c r="L342" s="79">
        <f>VLOOKUP($A342,'Published Daily Data'!$B:$AH,MATCH(L$1,'Published Daily Data'!$B$1:$AH$1,0),TRUE)</f>
        <v>6895</v>
      </c>
      <c r="M342" s="79">
        <f>VLOOKUP($A342,'Published Daily Data'!$B:$AH,MATCH(M$1,'Published Daily Data'!$B$1:$AH$1,0),TRUE)</f>
        <v>0</v>
      </c>
      <c r="N342" s="79">
        <f>VLOOKUP($A342,'Published Daily Data'!$B:$AH,MATCH(N$1,'Published Daily Data'!$B$1:$AH$1,0),TRUE)</f>
        <v>0</v>
      </c>
      <c r="O342" s="79">
        <f>VLOOKUP($A342,'Published Daily Data'!$B:$AH,MATCH(O$1,'Published Daily Data'!$B$1:$AH$1,0),TRUE)</f>
        <v>6895</v>
      </c>
      <c r="P342" s="79">
        <f>VLOOKUP($A342,'Published Daily Data'!$B:$AH,MATCH(P$1,'Published Daily Data'!$B$1:$AH$1,0),TRUE)</f>
        <v>11925</v>
      </c>
      <c r="Q342" s="89">
        <f>VLOOKUP($A342,'Published Daily Data'!$B:$AH,MATCH(Q$1,'Published Daily Data'!$B$1:$AH$1,0),TRUE)</f>
        <v>0</v>
      </c>
      <c r="R342" s="89">
        <f>VLOOKUP($A342,'Published Daily Data'!$B:$AH,MATCH(R$1,'Published Daily Data'!$B$1:$AH$1,0),TRUE)</f>
        <v>4882.9046353953308</v>
      </c>
      <c r="S342" s="89">
        <f>VLOOKUP($A342,'Published Daily Data'!$B:$AH,MATCH(S$1,'Published Daily Data'!$B$1:$AH$1,0),TRUE)</f>
        <v>0</v>
      </c>
      <c r="T342" s="89">
        <f>VLOOKUP($A342,'Published Daily Data'!$B:$AH,MATCH(T$1,'Published Daily Data'!$B$1:$AH$1,0),TRUE)</f>
        <v>45.92824738216342</v>
      </c>
      <c r="U342" s="89">
        <f>VLOOKUP($A342,'Published Daily Data'!$B:$BI,MATCH(U$1,'Published Daily Data'!$B$1:$BI$1,0),TRUE)</f>
        <v>4928.8328827774958</v>
      </c>
      <c r="V342" s="89">
        <f>VLOOKUP($A342,'Published Daily Data'!$B:$AH,MATCH(V$1,'Published Daily Data'!$B$1:$AH$1,0),TRUE)</f>
        <v>0</v>
      </c>
      <c r="W342" s="89">
        <f>-VLOOKUP($A342,'Published Daily Data'!$B:$AH,MATCH(W$1,'Published Daily Data'!$B$1:$AH$1,0),TRUE)</f>
        <v>-4928.8328827774958</v>
      </c>
      <c r="X342" s="89">
        <f>VLOOKUP($A342,'Published Daily Data'!$B:$AH,MATCH(X$1,'Published Daily Data'!$B$1:$AH$1,0),TRUE)</f>
        <v>0</v>
      </c>
      <c r="Y342" s="89">
        <f>VLOOKUP($A342,'Published Daily Data'!$B:$AH,MATCH(Y$1,'Published Daily Data'!$B$1:$AH$1,0),TRUE)</f>
        <v>18820</v>
      </c>
      <c r="Z342" s="89" t="e">
        <f>VLOOKUP($A342,'Published Daily Data'!$B:$AH,MATCH(Z$1,'Published Daily Data'!$B$1:$AH$1,0),TRUE)</f>
        <v>#N/A</v>
      </c>
      <c r="AA342" s="80">
        <f>VLOOKUP($A342,'Published Daily Data'!$B:$AH,MATCH(AA$1,'Published Daily Data'!$B$1:$AH$1,0),TRUE)</f>
        <v>0.5773753214680617</v>
      </c>
      <c r="AB342" s="80">
        <f>VLOOKUP($A342,'Published Daily Data'!$B:$AH,MATCH(AB$1,'Published Daily Data'!$B$1:$AH$1,0),TRUE)</f>
        <v>0</v>
      </c>
      <c r="AC342" s="80"/>
    </row>
    <row r="343" spans="1:29" x14ac:dyDescent="0.25">
      <c r="A343" s="88">
        <f t="shared" si="6"/>
        <v>45007</v>
      </c>
      <c r="B343" s="79">
        <f>VLOOKUP($A343,'Published Daily Data'!$B:$AH,MATCH(B$1,'Published Daily Data'!$B$1:$AH$1,0),TRUE)</f>
        <v>0</v>
      </c>
      <c r="C343" s="79">
        <f>VLOOKUP($A343,'Published Daily Data'!$B:$AH,MATCH(C$1,'Published Daily Data'!$B$1:$AH$1,0),TRUE)</f>
        <v>0</v>
      </c>
      <c r="D343" s="79">
        <f>VLOOKUP($A343,'Published Daily Data'!$B:$AH,MATCH(D$1,'Published Daily Data'!$B$1:$AH$1,0),TRUE)</f>
        <v>17791</v>
      </c>
      <c r="E343" s="79">
        <f>VLOOKUP($A343,'Published Daily Data'!$B:$AH,MATCH(E$1,'Published Daily Data'!$B$1:$AH$1,0),TRUE)</f>
        <v>17791</v>
      </c>
      <c r="F343" s="79">
        <f>VLOOKUP($A343,'Published Daily Data'!$B:$AH,MATCH(F$1,'Published Daily Data'!$B$1:$AH$1,0),TRUE)</f>
        <v>0</v>
      </c>
      <c r="G343" s="79">
        <f>VLOOKUP($A343,'Published Daily Data'!$B:$AH,MATCH(G$1,'Published Daily Data'!$B$1:$AH$1,0),TRUE)</f>
        <v>11854</v>
      </c>
      <c r="H343" s="79">
        <f>VLOOKUP($A343,'Published Daily Data'!$B:$AH,MATCH(H$1,'Published Daily Data'!$B$1:$AH$1,0),TRUE)</f>
        <v>0</v>
      </c>
      <c r="I343" s="79">
        <f>VLOOKUP($A343,'Published Daily Data'!$B:$AH,MATCH(I$1,'Published Daily Data'!$B$1:$AH$1,0),TRUE)</f>
        <v>0</v>
      </c>
      <c r="J343" s="79">
        <f>VLOOKUP($A343,'Published Daily Data'!$B:$AH,MATCH(J$1,'Published Daily Data'!$B$1:$AH$1,0),TRUE)</f>
        <v>0</v>
      </c>
      <c r="K343" s="79">
        <f>VLOOKUP($A343,'Published Daily Data'!$B:$AH,MATCH(K$1,'Published Daily Data'!$B$1:$AH$1,0),TRUE)</f>
        <v>0</v>
      </c>
      <c r="L343" s="79">
        <f>VLOOKUP($A343,'Published Daily Data'!$B:$AH,MATCH(L$1,'Published Daily Data'!$B$1:$AH$1,0),TRUE)</f>
        <v>5937</v>
      </c>
      <c r="M343" s="79">
        <f>VLOOKUP($A343,'Published Daily Data'!$B:$AH,MATCH(M$1,'Published Daily Data'!$B$1:$AH$1,0),TRUE)</f>
        <v>0</v>
      </c>
      <c r="N343" s="79">
        <f>VLOOKUP($A343,'Published Daily Data'!$B:$AH,MATCH(N$1,'Published Daily Data'!$B$1:$AH$1,0),TRUE)</f>
        <v>0</v>
      </c>
      <c r="O343" s="79">
        <f>VLOOKUP($A343,'Published Daily Data'!$B:$AH,MATCH(O$1,'Published Daily Data'!$B$1:$AH$1,0),TRUE)</f>
        <v>5937</v>
      </c>
      <c r="P343" s="79">
        <f>VLOOKUP($A343,'Published Daily Data'!$B:$AH,MATCH(P$1,'Published Daily Data'!$B$1:$AH$1,0),TRUE)</f>
        <v>11854</v>
      </c>
      <c r="Q343" s="89">
        <f>VLOOKUP($A343,'Published Daily Data'!$B:$AH,MATCH(Q$1,'Published Daily Data'!$B$1:$AH$1,0),TRUE)</f>
        <v>0</v>
      </c>
      <c r="R343" s="89">
        <f>VLOOKUP($A343,'Published Daily Data'!$B:$AH,MATCH(R$1,'Published Daily Data'!$B$1:$AH$1,0),TRUE)</f>
        <v>4848.1792561397524</v>
      </c>
      <c r="S343" s="89">
        <f>VLOOKUP($A343,'Published Daily Data'!$B:$AH,MATCH(S$1,'Published Daily Data'!$B$1:$AH$1,0),TRUE)</f>
        <v>0</v>
      </c>
      <c r="T343" s="89">
        <f>VLOOKUP($A343,'Published Daily Data'!$B:$AH,MATCH(T$1,'Published Daily Data'!$B$1:$AH$1,0),TRUE)</f>
        <v>39.546918739362468</v>
      </c>
      <c r="U343" s="89">
        <f>VLOOKUP($A343,'Published Daily Data'!$B:$BI,MATCH(U$1,'Published Daily Data'!$B$1:$BI$1,0),TRUE)</f>
        <v>4887.7261748791152</v>
      </c>
      <c r="V343" s="89">
        <f>VLOOKUP($A343,'Published Daily Data'!$B:$AH,MATCH(V$1,'Published Daily Data'!$B$1:$AH$1,0),TRUE)</f>
        <v>0</v>
      </c>
      <c r="W343" s="89">
        <f>-VLOOKUP($A343,'Published Daily Data'!$B:$AH,MATCH(W$1,'Published Daily Data'!$B$1:$AH$1,0),TRUE)</f>
        <v>-4887.7261748791152</v>
      </c>
      <c r="X343" s="89">
        <f>VLOOKUP($A343,'Published Daily Data'!$B:$AH,MATCH(X$1,'Published Daily Data'!$B$1:$AH$1,0),TRUE)</f>
        <v>0</v>
      </c>
      <c r="Y343" s="89">
        <f>VLOOKUP($A343,'Published Daily Data'!$B:$AH,MATCH(Y$1,'Published Daily Data'!$B$1:$AH$1,0),TRUE)</f>
        <v>17791</v>
      </c>
      <c r="Z343" s="89" t="e">
        <f>VLOOKUP($A343,'Published Daily Data'!$B:$AH,MATCH(Z$1,'Published Daily Data'!$B$1:$AH$1,0),TRUE)</f>
        <v>#N/A</v>
      </c>
      <c r="AA343" s="80">
        <f>VLOOKUP($A343,'Published Daily Data'!$B:$AH,MATCH(AA$1,'Published Daily Data'!$B$1:$AH$1,0),TRUE)</f>
        <v>0.60567584057455981</v>
      </c>
      <c r="AB343" s="80">
        <f>VLOOKUP($A343,'Published Daily Data'!$B:$AH,MATCH(AB$1,'Published Daily Data'!$B$1:$AH$1,0),TRUE)</f>
        <v>0</v>
      </c>
      <c r="AC343" s="80"/>
    </row>
    <row r="344" spans="1:29" x14ac:dyDescent="0.25">
      <c r="A344" s="88">
        <f t="shared" si="6"/>
        <v>45008</v>
      </c>
      <c r="B344" s="79">
        <f>VLOOKUP($A344,'Published Daily Data'!$B:$AH,MATCH(B$1,'Published Daily Data'!$B$1:$AH$1,0),TRUE)</f>
        <v>0</v>
      </c>
      <c r="C344" s="79">
        <f>VLOOKUP($A344,'Published Daily Data'!$B:$AH,MATCH(C$1,'Published Daily Data'!$B$1:$AH$1,0),TRUE)</f>
        <v>0</v>
      </c>
      <c r="D344" s="79">
        <f>VLOOKUP($A344,'Published Daily Data'!$B:$AH,MATCH(D$1,'Published Daily Data'!$B$1:$AH$1,0),TRUE)</f>
        <v>39813</v>
      </c>
      <c r="E344" s="79">
        <f>VLOOKUP($A344,'Published Daily Data'!$B:$AH,MATCH(E$1,'Published Daily Data'!$B$1:$AH$1,0),TRUE)</f>
        <v>39813</v>
      </c>
      <c r="F344" s="79">
        <f>VLOOKUP($A344,'Published Daily Data'!$B:$AH,MATCH(F$1,'Published Daily Data'!$B$1:$AH$1,0),TRUE)</f>
        <v>0</v>
      </c>
      <c r="G344" s="79">
        <f>VLOOKUP($A344,'Published Daily Data'!$B:$AH,MATCH(G$1,'Published Daily Data'!$B$1:$AH$1,0),TRUE)</f>
        <v>9185</v>
      </c>
      <c r="H344" s="79">
        <f>VLOOKUP($A344,'Published Daily Data'!$B:$AH,MATCH(H$1,'Published Daily Data'!$B$1:$AH$1,0),TRUE)</f>
        <v>0</v>
      </c>
      <c r="I344" s="79">
        <f>VLOOKUP($A344,'Published Daily Data'!$B:$AH,MATCH(I$1,'Published Daily Data'!$B$1:$AH$1,0),TRUE)</f>
        <v>0</v>
      </c>
      <c r="J344" s="79">
        <f>VLOOKUP($A344,'Published Daily Data'!$B:$AH,MATCH(J$1,'Published Daily Data'!$B$1:$AH$1,0),TRUE)</f>
        <v>0</v>
      </c>
      <c r="K344" s="79">
        <f>VLOOKUP($A344,'Published Daily Data'!$B:$AH,MATCH(K$1,'Published Daily Data'!$B$1:$AH$1,0),TRUE)</f>
        <v>0</v>
      </c>
      <c r="L344" s="79">
        <f>VLOOKUP($A344,'Published Daily Data'!$B:$AH,MATCH(L$1,'Published Daily Data'!$B$1:$AH$1,0),TRUE)</f>
        <v>30628</v>
      </c>
      <c r="M344" s="79">
        <f>VLOOKUP($A344,'Published Daily Data'!$B:$AH,MATCH(M$1,'Published Daily Data'!$B$1:$AH$1,0),TRUE)</f>
        <v>0</v>
      </c>
      <c r="N344" s="79">
        <f>VLOOKUP($A344,'Published Daily Data'!$B:$AH,MATCH(N$1,'Published Daily Data'!$B$1:$AH$1,0),TRUE)</f>
        <v>0</v>
      </c>
      <c r="O344" s="79">
        <f>VLOOKUP($A344,'Published Daily Data'!$B:$AH,MATCH(O$1,'Published Daily Data'!$B$1:$AH$1,0),TRUE)</f>
        <v>30628</v>
      </c>
      <c r="P344" s="79">
        <f>VLOOKUP($A344,'Published Daily Data'!$B:$AH,MATCH(P$1,'Published Daily Data'!$B$1:$AH$1,0),TRUE)</f>
        <v>9185</v>
      </c>
      <c r="Q344" s="89">
        <f>VLOOKUP($A344,'Published Daily Data'!$B:$AH,MATCH(Q$1,'Published Daily Data'!$B$1:$AH$1,0),TRUE)</f>
        <v>0</v>
      </c>
      <c r="R344" s="89">
        <f>VLOOKUP($A344,'Published Daily Data'!$B:$AH,MATCH(R$1,'Published Daily Data'!$B$1:$AH$1,0),TRUE)</f>
        <v>3738.5610969612567</v>
      </c>
      <c r="S344" s="89">
        <f>VLOOKUP($A344,'Published Daily Data'!$B:$AH,MATCH(S$1,'Published Daily Data'!$B$1:$AH$1,0),TRUE)</f>
        <v>0</v>
      </c>
      <c r="T344" s="89">
        <f>VLOOKUP($A344,'Published Daily Data'!$B:$AH,MATCH(T$1,'Published Daily Data'!$B$1:$AH$1,0),TRUE)</f>
        <v>204.01600592036274</v>
      </c>
      <c r="U344" s="89">
        <f>VLOOKUP($A344,'Published Daily Data'!$B:$BI,MATCH(U$1,'Published Daily Data'!$B$1:$BI$1,0),TRUE)</f>
        <v>3942.5771028816193</v>
      </c>
      <c r="V344" s="89">
        <f>VLOOKUP($A344,'Published Daily Data'!$B:$AH,MATCH(V$1,'Published Daily Data'!$B$1:$AH$1,0),TRUE)</f>
        <v>0</v>
      </c>
      <c r="W344" s="89">
        <f>-VLOOKUP($A344,'Published Daily Data'!$B:$AH,MATCH(W$1,'Published Daily Data'!$B$1:$AH$1,0),TRUE)</f>
        <v>-3942.5771028816193</v>
      </c>
      <c r="X344" s="89">
        <f>VLOOKUP($A344,'Published Daily Data'!$B:$AH,MATCH(X$1,'Published Daily Data'!$B$1:$AH$1,0),TRUE)</f>
        <v>0</v>
      </c>
      <c r="Y344" s="89">
        <f>VLOOKUP($A344,'Published Daily Data'!$B:$AH,MATCH(Y$1,'Published Daily Data'!$B$1:$AH$1,0),TRUE)</f>
        <v>39813</v>
      </c>
      <c r="Z344" s="89" t="e">
        <f>VLOOKUP($A344,'Published Daily Data'!$B:$AH,MATCH(Z$1,'Published Daily Data'!$B$1:$AH$1,0),TRUE)</f>
        <v>#N/A</v>
      </c>
      <c r="AA344" s="80">
        <f>VLOOKUP($A344,'Published Daily Data'!$B:$AH,MATCH(AA$1,'Published Daily Data'!$B$1:$AH$1,0),TRUE)</f>
        <v>0.21831774376597782</v>
      </c>
      <c r="AB344" s="80">
        <f>VLOOKUP($A344,'Published Daily Data'!$B:$AH,MATCH(AB$1,'Published Daily Data'!$B$1:$AH$1,0),TRUE)</f>
        <v>0</v>
      </c>
      <c r="AC344" s="80"/>
    </row>
    <row r="345" spans="1:29" x14ac:dyDescent="0.25">
      <c r="A345" s="88">
        <f t="shared" si="6"/>
        <v>45009</v>
      </c>
      <c r="B345" s="79">
        <f>VLOOKUP($A345,'Published Daily Data'!$B:$AH,MATCH(B$1,'Published Daily Data'!$B$1:$AH$1,0),TRUE)</f>
        <v>0</v>
      </c>
      <c r="C345" s="79">
        <f>VLOOKUP($A345,'Published Daily Data'!$B:$AH,MATCH(C$1,'Published Daily Data'!$B$1:$AH$1,0),TRUE)</f>
        <v>0</v>
      </c>
      <c r="D345" s="79">
        <f>VLOOKUP($A345,'Published Daily Data'!$B:$AH,MATCH(D$1,'Published Daily Data'!$B$1:$AH$1,0),TRUE)</f>
        <v>38236</v>
      </c>
      <c r="E345" s="79">
        <f>VLOOKUP($A345,'Published Daily Data'!$B:$AH,MATCH(E$1,'Published Daily Data'!$B$1:$AH$1,0),TRUE)</f>
        <v>38236</v>
      </c>
      <c r="F345" s="79">
        <f>VLOOKUP($A345,'Published Daily Data'!$B:$AH,MATCH(F$1,'Published Daily Data'!$B$1:$AH$1,0),TRUE)</f>
        <v>0</v>
      </c>
      <c r="G345" s="79">
        <f>VLOOKUP($A345,'Published Daily Data'!$B:$AH,MATCH(G$1,'Published Daily Data'!$B$1:$AH$1,0),TRUE)</f>
        <v>9285</v>
      </c>
      <c r="H345" s="79">
        <f>VLOOKUP($A345,'Published Daily Data'!$B:$AH,MATCH(H$1,'Published Daily Data'!$B$1:$AH$1,0),TRUE)</f>
        <v>0</v>
      </c>
      <c r="I345" s="79">
        <f>VLOOKUP($A345,'Published Daily Data'!$B:$AH,MATCH(I$1,'Published Daily Data'!$B$1:$AH$1,0),TRUE)</f>
        <v>0</v>
      </c>
      <c r="J345" s="79">
        <f>VLOOKUP($A345,'Published Daily Data'!$B:$AH,MATCH(J$1,'Published Daily Data'!$B$1:$AH$1,0),TRUE)</f>
        <v>0</v>
      </c>
      <c r="K345" s="79">
        <f>VLOOKUP($A345,'Published Daily Data'!$B:$AH,MATCH(K$1,'Published Daily Data'!$B$1:$AH$1,0),TRUE)</f>
        <v>0</v>
      </c>
      <c r="L345" s="79">
        <f>VLOOKUP($A345,'Published Daily Data'!$B:$AH,MATCH(L$1,'Published Daily Data'!$B$1:$AH$1,0),TRUE)</f>
        <v>28951</v>
      </c>
      <c r="M345" s="79">
        <f>VLOOKUP($A345,'Published Daily Data'!$B:$AH,MATCH(M$1,'Published Daily Data'!$B$1:$AH$1,0),TRUE)</f>
        <v>0</v>
      </c>
      <c r="N345" s="79">
        <f>VLOOKUP($A345,'Published Daily Data'!$B:$AH,MATCH(N$1,'Published Daily Data'!$B$1:$AH$1,0),TRUE)</f>
        <v>0</v>
      </c>
      <c r="O345" s="79">
        <f>VLOOKUP($A345,'Published Daily Data'!$B:$AH,MATCH(O$1,'Published Daily Data'!$B$1:$AH$1,0),TRUE)</f>
        <v>28951</v>
      </c>
      <c r="P345" s="79">
        <f>VLOOKUP($A345,'Published Daily Data'!$B:$AH,MATCH(P$1,'Published Daily Data'!$B$1:$AH$1,0),TRUE)</f>
        <v>9285</v>
      </c>
      <c r="Q345" s="89">
        <f>VLOOKUP($A345,'Published Daily Data'!$B:$AH,MATCH(Q$1,'Published Daily Data'!$B$1:$AH$1,0),TRUE)</f>
        <v>0</v>
      </c>
      <c r="R345" s="89">
        <f>VLOOKUP($A345,'Published Daily Data'!$B:$AH,MATCH(R$1,'Published Daily Data'!$B$1:$AH$1,0),TRUE)</f>
        <v>3774.4301643067724</v>
      </c>
      <c r="S345" s="89">
        <f>VLOOKUP($A345,'Published Daily Data'!$B:$AH,MATCH(S$1,'Published Daily Data'!$B$1:$AH$1,0),TRUE)</f>
        <v>0</v>
      </c>
      <c r="T345" s="89">
        <f>VLOOKUP($A345,'Published Daily Data'!$B:$AH,MATCH(T$1,'Published Daily Data'!$B$1:$AH$1,0),TRUE)</f>
        <v>192.8453502481527</v>
      </c>
      <c r="U345" s="89">
        <f>VLOOKUP($A345,'Published Daily Data'!$B:$BI,MATCH(U$1,'Published Daily Data'!$B$1:$BI$1,0),TRUE)</f>
        <v>3967.2755145549258</v>
      </c>
      <c r="V345" s="89">
        <f>VLOOKUP($A345,'Published Daily Data'!$B:$AH,MATCH(V$1,'Published Daily Data'!$B$1:$AH$1,0),TRUE)</f>
        <v>0</v>
      </c>
      <c r="W345" s="89">
        <f>-VLOOKUP($A345,'Published Daily Data'!$B:$AH,MATCH(W$1,'Published Daily Data'!$B$1:$AH$1,0),TRUE)</f>
        <v>-3967.2755145549258</v>
      </c>
      <c r="X345" s="89">
        <f>VLOOKUP($A345,'Published Daily Data'!$B:$AH,MATCH(X$1,'Published Daily Data'!$B$1:$AH$1,0),TRUE)</f>
        <v>0</v>
      </c>
      <c r="Y345" s="89">
        <f>VLOOKUP($A345,'Published Daily Data'!$B:$AH,MATCH(Y$1,'Published Daily Data'!$B$1:$AH$1,0),TRUE)</f>
        <v>38236</v>
      </c>
      <c r="Z345" s="89" t="e">
        <f>VLOOKUP($A345,'Published Daily Data'!$B:$AH,MATCH(Z$1,'Published Daily Data'!$B$1:$AH$1,0),TRUE)</f>
        <v>#N/A</v>
      </c>
      <c r="AA345" s="80">
        <f>VLOOKUP($A345,'Published Daily Data'!$B:$AH,MATCH(AA$1,'Published Daily Data'!$B$1:$AH$1,0),TRUE)</f>
        <v>0.2287460755544011</v>
      </c>
      <c r="AB345" s="80">
        <f>VLOOKUP($A345,'Published Daily Data'!$B:$AH,MATCH(AB$1,'Published Daily Data'!$B$1:$AH$1,0),TRUE)</f>
        <v>0</v>
      </c>
      <c r="AC345" s="80"/>
    </row>
    <row r="346" spans="1:29" x14ac:dyDescent="0.25">
      <c r="A346" s="88">
        <f t="shared" si="6"/>
        <v>45010</v>
      </c>
      <c r="B346" s="79">
        <f>VLOOKUP($A346,'Published Daily Data'!$B:$AH,MATCH(B$1,'Published Daily Data'!$B$1:$AH$1,0),TRUE)</f>
        <v>0</v>
      </c>
      <c r="C346" s="79">
        <f>VLOOKUP($A346,'Published Daily Data'!$B:$AH,MATCH(C$1,'Published Daily Data'!$B$1:$AH$1,0),TRUE)</f>
        <v>0</v>
      </c>
      <c r="D346" s="79">
        <f>VLOOKUP($A346,'Published Daily Data'!$B:$AH,MATCH(D$1,'Published Daily Data'!$B$1:$AH$1,0),TRUE)</f>
        <v>30751</v>
      </c>
      <c r="E346" s="79">
        <f>VLOOKUP($A346,'Published Daily Data'!$B:$AH,MATCH(E$1,'Published Daily Data'!$B$1:$AH$1,0),TRUE)</f>
        <v>30751</v>
      </c>
      <c r="F346" s="79">
        <f>VLOOKUP($A346,'Published Daily Data'!$B:$AH,MATCH(F$1,'Published Daily Data'!$B$1:$AH$1,0),TRUE)</f>
        <v>0</v>
      </c>
      <c r="G346" s="79">
        <f>VLOOKUP($A346,'Published Daily Data'!$B:$AH,MATCH(G$1,'Published Daily Data'!$B$1:$AH$1,0),TRUE)</f>
        <v>10375</v>
      </c>
      <c r="H346" s="79">
        <f>VLOOKUP($A346,'Published Daily Data'!$B:$AH,MATCH(H$1,'Published Daily Data'!$B$1:$AH$1,0),TRUE)</f>
        <v>0</v>
      </c>
      <c r="I346" s="79">
        <f>VLOOKUP($A346,'Published Daily Data'!$B:$AH,MATCH(I$1,'Published Daily Data'!$B$1:$AH$1,0),TRUE)</f>
        <v>0</v>
      </c>
      <c r="J346" s="79">
        <f>VLOOKUP($A346,'Published Daily Data'!$B:$AH,MATCH(J$1,'Published Daily Data'!$B$1:$AH$1,0),TRUE)</f>
        <v>0</v>
      </c>
      <c r="K346" s="79">
        <f>VLOOKUP($A346,'Published Daily Data'!$B:$AH,MATCH(K$1,'Published Daily Data'!$B$1:$AH$1,0),TRUE)</f>
        <v>0</v>
      </c>
      <c r="L346" s="79">
        <f>VLOOKUP($A346,'Published Daily Data'!$B:$AH,MATCH(L$1,'Published Daily Data'!$B$1:$AH$1,0),TRUE)</f>
        <v>20376</v>
      </c>
      <c r="M346" s="79">
        <f>VLOOKUP($A346,'Published Daily Data'!$B:$AH,MATCH(M$1,'Published Daily Data'!$B$1:$AH$1,0),TRUE)</f>
        <v>0</v>
      </c>
      <c r="N346" s="79">
        <f>VLOOKUP($A346,'Published Daily Data'!$B:$AH,MATCH(N$1,'Published Daily Data'!$B$1:$AH$1,0),TRUE)</f>
        <v>0</v>
      </c>
      <c r="O346" s="79">
        <f>VLOOKUP($A346,'Published Daily Data'!$B:$AH,MATCH(O$1,'Published Daily Data'!$B$1:$AH$1,0),TRUE)</f>
        <v>20376</v>
      </c>
      <c r="P346" s="79">
        <f>VLOOKUP($A346,'Published Daily Data'!$B:$AH,MATCH(P$1,'Published Daily Data'!$B$1:$AH$1,0),TRUE)</f>
        <v>10375</v>
      </c>
      <c r="Q346" s="89">
        <f>VLOOKUP($A346,'Published Daily Data'!$B:$AH,MATCH(Q$1,'Published Daily Data'!$B$1:$AH$1,0),TRUE)</f>
        <v>0</v>
      </c>
      <c r="R346" s="89">
        <f>VLOOKUP($A346,'Published Daily Data'!$B:$AH,MATCH(R$1,'Published Daily Data'!$B$1:$AH$1,0),TRUE)</f>
        <v>4231.2260981664922</v>
      </c>
      <c r="S346" s="89">
        <f>VLOOKUP($A346,'Published Daily Data'!$B:$AH,MATCH(S$1,'Published Daily Data'!$B$1:$AH$1,0),TRUE)</f>
        <v>0</v>
      </c>
      <c r="T346" s="89">
        <f>VLOOKUP($A346,'Published Daily Data'!$B:$AH,MATCH(T$1,'Published Daily Data'!$B$1:$AH$1,0),TRUE)</f>
        <v>135.72646390992921</v>
      </c>
      <c r="U346" s="89">
        <f>VLOOKUP($A346,'Published Daily Data'!$B:$BI,MATCH(U$1,'Published Daily Data'!$B$1:$BI$1,0),TRUE)</f>
        <v>4366.9525620764225</v>
      </c>
      <c r="V346" s="89">
        <f>VLOOKUP($A346,'Published Daily Data'!$B:$AH,MATCH(V$1,'Published Daily Data'!$B$1:$AH$1,0),TRUE)</f>
        <v>0</v>
      </c>
      <c r="W346" s="89">
        <f>-VLOOKUP($A346,'Published Daily Data'!$B:$AH,MATCH(W$1,'Published Daily Data'!$B$1:$AH$1,0),TRUE)</f>
        <v>-4366.9525620764225</v>
      </c>
      <c r="X346" s="89">
        <f>VLOOKUP($A346,'Published Daily Data'!$B:$AH,MATCH(X$1,'Published Daily Data'!$B$1:$AH$1,0),TRUE)</f>
        <v>0</v>
      </c>
      <c r="Y346" s="89">
        <f>VLOOKUP($A346,'Published Daily Data'!$B:$AH,MATCH(Y$1,'Published Daily Data'!$B$1:$AH$1,0),TRUE)</f>
        <v>30751</v>
      </c>
      <c r="Z346" s="89" t="e">
        <f>VLOOKUP($A346,'Published Daily Data'!$B:$AH,MATCH(Z$1,'Published Daily Data'!$B$1:$AH$1,0),TRUE)</f>
        <v>#N/A</v>
      </c>
      <c r="AA346" s="80">
        <f>VLOOKUP($A346,'Published Daily Data'!$B:$AH,MATCH(AA$1,'Published Daily Data'!$B$1:$AH$1,0),TRUE)</f>
        <v>0.31307830501137923</v>
      </c>
      <c r="AB346" s="80">
        <f>VLOOKUP($A346,'Published Daily Data'!$B:$AH,MATCH(AB$1,'Published Daily Data'!$B$1:$AH$1,0),TRUE)</f>
        <v>0</v>
      </c>
      <c r="AC346" s="80"/>
    </row>
    <row r="347" spans="1:29" x14ac:dyDescent="0.25">
      <c r="A347" s="88">
        <f t="shared" si="6"/>
        <v>45011</v>
      </c>
      <c r="B347" s="79">
        <f>VLOOKUP($A347,'Published Daily Data'!$B:$AH,MATCH(B$1,'Published Daily Data'!$B$1:$AH$1,0),TRUE)</f>
        <v>0</v>
      </c>
      <c r="C347" s="79">
        <f>VLOOKUP($A347,'Published Daily Data'!$B:$AH,MATCH(C$1,'Published Daily Data'!$B$1:$AH$1,0),TRUE)</f>
        <v>0</v>
      </c>
      <c r="D347" s="79">
        <f>VLOOKUP($A347,'Published Daily Data'!$B:$AH,MATCH(D$1,'Published Daily Data'!$B$1:$AH$1,0),TRUE)</f>
        <v>35755</v>
      </c>
      <c r="E347" s="79">
        <f>VLOOKUP($A347,'Published Daily Data'!$B:$AH,MATCH(E$1,'Published Daily Data'!$B$1:$AH$1,0),TRUE)</f>
        <v>35755</v>
      </c>
      <c r="F347" s="79">
        <f>VLOOKUP($A347,'Published Daily Data'!$B:$AH,MATCH(F$1,'Published Daily Data'!$B$1:$AH$1,0),TRUE)</f>
        <v>0</v>
      </c>
      <c r="G347" s="79">
        <f>VLOOKUP($A347,'Published Daily Data'!$B:$AH,MATCH(G$1,'Published Daily Data'!$B$1:$AH$1,0),TRUE)</f>
        <v>8706</v>
      </c>
      <c r="H347" s="79">
        <f>VLOOKUP($A347,'Published Daily Data'!$B:$AH,MATCH(H$1,'Published Daily Data'!$B$1:$AH$1,0),TRUE)</f>
        <v>0</v>
      </c>
      <c r="I347" s="79">
        <f>VLOOKUP($A347,'Published Daily Data'!$B:$AH,MATCH(I$1,'Published Daily Data'!$B$1:$AH$1,0),TRUE)</f>
        <v>0</v>
      </c>
      <c r="J347" s="79">
        <f>VLOOKUP($A347,'Published Daily Data'!$B:$AH,MATCH(J$1,'Published Daily Data'!$B$1:$AH$1,0),TRUE)</f>
        <v>0</v>
      </c>
      <c r="K347" s="79">
        <f>VLOOKUP($A347,'Published Daily Data'!$B:$AH,MATCH(K$1,'Published Daily Data'!$B$1:$AH$1,0),TRUE)</f>
        <v>0</v>
      </c>
      <c r="L347" s="79">
        <f>VLOOKUP($A347,'Published Daily Data'!$B:$AH,MATCH(L$1,'Published Daily Data'!$B$1:$AH$1,0),TRUE)</f>
        <v>27049</v>
      </c>
      <c r="M347" s="79">
        <f>VLOOKUP($A347,'Published Daily Data'!$B:$AH,MATCH(M$1,'Published Daily Data'!$B$1:$AH$1,0),TRUE)</f>
        <v>0</v>
      </c>
      <c r="N347" s="79">
        <f>VLOOKUP($A347,'Published Daily Data'!$B:$AH,MATCH(N$1,'Published Daily Data'!$B$1:$AH$1,0),TRUE)</f>
        <v>0</v>
      </c>
      <c r="O347" s="79">
        <f>VLOOKUP($A347,'Published Daily Data'!$B:$AH,MATCH(O$1,'Published Daily Data'!$B$1:$AH$1,0),TRUE)</f>
        <v>27049</v>
      </c>
      <c r="P347" s="79">
        <f>VLOOKUP($A347,'Published Daily Data'!$B:$AH,MATCH(P$1,'Published Daily Data'!$B$1:$AH$1,0),TRUE)</f>
        <v>8706</v>
      </c>
      <c r="Q347" s="89">
        <f>VLOOKUP($A347,'Published Daily Data'!$B:$AH,MATCH(Q$1,'Published Daily Data'!$B$1:$AH$1,0),TRUE)</f>
        <v>0</v>
      </c>
      <c r="R347" s="89">
        <f>VLOOKUP($A347,'Published Daily Data'!$B:$AH,MATCH(R$1,'Published Daily Data'!$B$1:$AH$1,0),TRUE)</f>
        <v>3545.8187807949826</v>
      </c>
      <c r="S347" s="89">
        <f>VLOOKUP($A347,'Published Daily Data'!$B:$AH,MATCH(S$1,'Published Daily Data'!$B$1:$AH$1,0),TRUE)</f>
        <v>0</v>
      </c>
      <c r="T347" s="89">
        <f>VLOOKUP($A347,'Published Daily Data'!$B:$AH,MATCH(T$1,'Published Daily Data'!$B$1:$AH$1,0),TRUE)</f>
        <v>180.17594828718464</v>
      </c>
      <c r="U347" s="89">
        <f>VLOOKUP($A347,'Published Daily Data'!$B:$BI,MATCH(U$1,'Published Daily Data'!$B$1:$BI$1,0),TRUE)</f>
        <v>3725.9947290821674</v>
      </c>
      <c r="V347" s="89">
        <f>VLOOKUP($A347,'Published Daily Data'!$B:$AH,MATCH(V$1,'Published Daily Data'!$B$1:$AH$1,0),TRUE)</f>
        <v>0</v>
      </c>
      <c r="W347" s="89">
        <f>-VLOOKUP($A347,'Published Daily Data'!$B:$AH,MATCH(W$1,'Published Daily Data'!$B$1:$AH$1,0),TRUE)</f>
        <v>-3725.9947290821674</v>
      </c>
      <c r="X347" s="89">
        <f>VLOOKUP($A347,'Published Daily Data'!$B:$AH,MATCH(X$1,'Published Daily Data'!$B$1:$AH$1,0),TRUE)</f>
        <v>0</v>
      </c>
      <c r="Y347" s="89">
        <f>VLOOKUP($A347,'Published Daily Data'!$B:$AH,MATCH(Y$1,'Published Daily Data'!$B$1:$AH$1,0),TRUE)</f>
        <v>35755</v>
      </c>
      <c r="Z347" s="89" t="e">
        <f>VLOOKUP($A347,'Published Daily Data'!$B:$AH,MATCH(Z$1,'Published Daily Data'!$B$1:$AH$1,0),TRUE)</f>
        <v>#N/A</v>
      </c>
      <c r="AA347" s="80">
        <f>VLOOKUP($A347,'Published Daily Data'!$B:$AH,MATCH(AA$1,'Published Daily Data'!$B$1:$AH$1,0),TRUE)</f>
        <v>0.22974136483370516</v>
      </c>
      <c r="AB347" s="80">
        <f>VLOOKUP($A347,'Published Daily Data'!$B:$AH,MATCH(AB$1,'Published Daily Data'!$B$1:$AH$1,0),TRUE)</f>
        <v>0</v>
      </c>
      <c r="AC347" s="80"/>
    </row>
    <row r="348" spans="1:29" x14ac:dyDescent="0.25">
      <c r="A348" s="88">
        <f t="shared" si="6"/>
        <v>45012</v>
      </c>
      <c r="B348" s="79">
        <f>VLOOKUP($A348,'Published Daily Data'!$B:$AH,MATCH(B$1,'Published Daily Data'!$B$1:$AH$1,0),TRUE)</f>
        <v>0</v>
      </c>
      <c r="C348" s="79">
        <f>VLOOKUP($A348,'Published Daily Data'!$B:$AH,MATCH(C$1,'Published Daily Data'!$B$1:$AH$1,0),TRUE)</f>
        <v>0</v>
      </c>
      <c r="D348" s="79">
        <f>VLOOKUP($A348,'Published Daily Data'!$B:$AH,MATCH(D$1,'Published Daily Data'!$B$1:$AH$1,0),TRUE)</f>
        <v>21744</v>
      </c>
      <c r="E348" s="79">
        <f>VLOOKUP($A348,'Published Daily Data'!$B:$AH,MATCH(E$1,'Published Daily Data'!$B$1:$AH$1,0),TRUE)</f>
        <v>21744</v>
      </c>
      <c r="F348" s="79">
        <f>VLOOKUP($A348,'Published Daily Data'!$B:$AH,MATCH(F$1,'Published Daily Data'!$B$1:$AH$1,0),TRUE)</f>
        <v>0</v>
      </c>
      <c r="G348" s="79">
        <f>VLOOKUP($A348,'Published Daily Data'!$B:$AH,MATCH(G$1,'Published Daily Data'!$B$1:$AH$1,0),TRUE)</f>
        <v>11304</v>
      </c>
      <c r="H348" s="79">
        <f>VLOOKUP($A348,'Published Daily Data'!$B:$AH,MATCH(H$1,'Published Daily Data'!$B$1:$AH$1,0),TRUE)</f>
        <v>0</v>
      </c>
      <c r="I348" s="79">
        <f>VLOOKUP($A348,'Published Daily Data'!$B:$AH,MATCH(I$1,'Published Daily Data'!$B$1:$AH$1,0),TRUE)</f>
        <v>0</v>
      </c>
      <c r="J348" s="79">
        <f>VLOOKUP($A348,'Published Daily Data'!$B:$AH,MATCH(J$1,'Published Daily Data'!$B$1:$AH$1,0),TRUE)</f>
        <v>0</v>
      </c>
      <c r="K348" s="79">
        <f>VLOOKUP($A348,'Published Daily Data'!$B:$AH,MATCH(K$1,'Published Daily Data'!$B$1:$AH$1,0),TRUE)</f>
        <v>0</v>
      </c>
      <c r="L348" s="79">
        <f>VLOOKUP($A348,'Published Daily Data'!$B:$AH,MATCH(L$1,'Published Daily Data'!$B$1:$AH$1,0),TRUE)</f>
        <v>10440</v>
      </c>
      <c r="M348" s="79">
        <f>VLOOKUP($A348,'Published Daily Data'!$B:$AH,MATCH(M$1,'Published Daily Data'!$B$1:$AH$1,0),TRUE)</f>
        <v>0</v>
      </c>
      <c r="N348" s="79">
        <f>VLOOKUP($A348,'Published Daily Data'!$B:$AH,MATCH(N$1,'Published Daily Data'!$B$1:$AH$1,0),TRUE)</f>
        <v>0</v>
      </c>
      <c r="O348" s="79">
        <f>VLOOKUP($A348,'Published Daily Data'!$B:$AH,MATCH(O$1,'Published Daily Data'!$B$1:$AH$1,0),TRUE)</f>
        <v>10440</v>
      </c>
      <c r="P348" s="79">
        <f>VLOOKUP($A348,'Published Daily Data'!$B:$AH,MATCH(P$1,'Published Daily Data'!$B$1:$AH$1,0),TRUE)</f>
        <v>11304</v>
      </c>
      <c r="Q348" s="89">
        <f>VLOOKUP($A348,'Published Daily Data'!$B:$AH,MATCH(Q$1,'Published Daily Data'!$B$1:$AH$1,0),TRUE)</f>
        <v>0</v>
      </c>
      <c r="R348" s="89">
        <f>VLOOKUP($A348,'Published Daily Data'!$B:$AH,MATCH(R$1,'Published Daily Data'!$B$1:$AH$1,0),TRUE)</f>
        <v>4591.6321516511971</v>
      </c>
      <c r="S348" s="89">
        <f>VLOOKUP($A348,'Published Daily Data'!$B:$AH,MATCH(S$1,'Published Daily Data'!$B$1:$AH$1,0),TRUE)</f>
        <v>0</v>
      </c>
      <c r="T348" s="89">
        <f>VLOOKUP($A348,'Published Daily Data'!$B:$AH,MATCH(T$1,'Published Daily Data'!$B$1:$AH$1,0),TRUE)</f>
        <v>69.668388596090949</v>
      </c>
      <c r="U348" s="89">
        <f>VLOOKUP($A348,'Published Daily Data'!$B:$BI,MATCH(U$1,'Published Daily Data'!$B$1:$BI$1,0),TRUE)</f>
        <v>4661.3005402472882</v>
      </c>
      <c r="V348" s="89">
        <f>VLOOKUP($A348,'Published Daily Data'!$B:$AH,MATCH(V$1,'Published Daily Data'!$B$1:$AH$1,0),TRUE)</f>
        <v>1.9085271903661574</v>
      </c>
      <c r="W348" s="89">
        <f>-VLOOKUP($A348,'Published Daily Data'!$B:$AH,MATCH(W$1,'Published Daily Data'!$B$1:$AH$1,0),TRUE)</f>
        <v>-4655.6111975397307</v>
      </c>
      <c r="X348" s="89">
        <f>VLOOKUP($A348,'Published Daily Data'!$B:$AH,MATCH(X$1,'Published Daily Data'!$B$1:$AH$1,0),TRUE)</f>
        <v>0</v>
      </c>
      <c r="Y348" s="89">
        <f>VLOOKUP($A348,'Published Daily Data'!$B:$AH,MATCH(Y$1,'Published Daily Data'!$B$1:$AH$1,0),TRUE)</f>
        <v>21763</v>
      </c>
      <c r="Z348" s="89" t="e">
        <f>VLOOKUP($A348,'Published Daily Data'!$B:$AH,MATCH(Z$1,'Published Daily Data'!$B$1:$AH$1,0),TRUE)</f>
        <v>#N/A</v>
      </c>
      <c r="AA348" s="80">
        <f>VLOOKUP($A348,'Published Daily Data'!$B:$AH,MATCH(AA$1,'Published Daily Data'!$B$1:$AH$1,0),TRUE)</f>
        <v>0.47219576331571822</v>
      </c>
      <c r="AB348" s="80">
        <f>VLOOKUP($A348,'Published Daily Data'!$B:$AH,MATCH(AB$1,'Published Daily Data'!$B$1:$AH$1,0),TRUE)</f>
        <v>0</v>
      </c>
      <c r="AC348" s="80"/>
    </row>
    <row r="349" spans="1:29" x14ac:dyDescent="0.25">
      <c r="A349" s="88">
        <f t="shared" si="6"/>
        <v>45013</v>
      </c>
      <c r="B349" s="79">
        <f>VLOOKUP($A349,'Published Daily Data'!$B:$AH,MATCH(B$1,'Published Daily Data'!$B$1:$AH$1,0),TRUE)</f>
        <v>0</v>
      </c>
      <c r="C349" s="79">
        <f>VLOOKUP($A349,'Published Daily Data'!$B:$AH,MATCH(C$1,'Published Daily Data'!$B$1:$AH$1,0),TRUE)</f>
        <v>0</v>
      </c>
      <c r="D349" s="79">
        <f>VLOOKUP($A349,'Published Daily Data'!$B:$AH,MATCH(D$1,'Published Daily Data'!$B$1:$AH$1,0),TRUE)</f>
        <v>24185</v>
      </c>
      <c r="E349" s="79">
        <f>VLOOKUP($A349,'Published Daily Data'!$B:$AH,MATCH(E$1,'Published Daily Data'!$B$1:$AH$1,0),TRUE)</f>
        <v>24185</v>
      </c>
      <c r="F349" s="79">
        <f>VLOOKUP($A349,'Published Daily Data'!$B:$AH,MATCH(F$1,'Published Daily Data'!$B$1:$AH$1,0),TRUE)</f>
        <v>0</v>
      </c>
      <c r="G349" s="79">
        <f>VLOOKUP($A349,'Published Daily Data'!$B:$AH,MATCH(G$1,'Published Daily Data'!$B$1:$AH$1,0),TRUE)</f>
        <v>11675</v>
      </c>
      <c r="H349" s="79">
        <f>VLOOKUP($A349,'Published Daily Data'!$B:$AH,MATCH(H$1,'Published Daily Data'!$B$1:$AH$1,0),TRUE)</f>
        <v>0</v>
      </c>
      <c r="I349" s="79">
        <f>VLOOKUP($A349,'Published Daily Data'!$B:$AH,MATCH(I$1,'Published Daily Data'!$B$1:$AH$1,0),TRUE)</f>
        <v>0</v>
      </c>
      <c r="J349" s="79">
        <f>VLOOKUP($A349,'Published Daily Data'!$B:$AH,MATCH(J$1,'Published Daily Data'!$B$1:$AH$1,0),TRUE)</f>
        <v>0</v>
      </c>
      <c r="K349" s="79">
        <f>VLOOKUP($A349,'Published Daily Data'!$B:$AH,MATCH(K$1,'Published Daily Data'!$B$1:$AH$1,0),TRUE)</f>
        <v>0</v>
      </c>
      <c r="L349" s="79">
        <f>VLOOKUP($A349,'Published Daily Data'!$B:$AH,MATCH(L$1,'Published Daily Data'!$B$1:$AH$1,0),TRUE)</f>
        <v>12510</v>
      </c>
      <c r="M349" s="79">
        <f>VLOOKUP($A349,'Published Daily Data'!$B:$AH,MATCH(M$1,'Published Daily Data'!$B$1:$AH$1,0),TRUE)</f>
        <v>0</v>
      </c>
      <c r="N349" s="79">
        <f>VLOOKUP($A349,'Published Daily Data'!$B:$AH,MATCH(N$1,'Published Daily Data'!$B$1:$AH$1,0),TRUE)</f>
        <v>0</v>
      </c>
      <c r="O349" s="79">
        <f>VLOOKUP($A349,'Published Daily Data'!$B:$AH,MATCH(O$1,'Published Daily Data'!$B$1:$AH$1,0),TRUE)</f>
        <v>12510</v>
      </c>
      <c r="P349" s="79">
        <f>VLOOKUP($A349,'Published Daily Data'!$B:$AH,MATCH(P$1,'Published Daily Data'!$B$1:$AH$1,0),TRUE)</f>
        <v>11675</v>
      </c>
      <c r="Q349" s="89">
        <f>VLOOKUP($A349,'Published Daily Data'!$B:$AH,MATCH(Q$1,'Published Daily Data'!$B$1:$AH$1,0),TRUE)</f>
        <v>0</v>
      </c>
      <c r="R349" s="89">
        <f>VLOOKUP($A349,'Published Daily Data'!$B:$AH,MATCH(R$1,'Published Daily Data'!$B$1:$AH$1,0),TRUE)</f>
        <v>4759.5404481912956</v>
      </c>
      <c r="S349" s="89">
        <f>VLOOKUP($A349,'Published Daily Data'!$B:$AH,MATCH(S$1,'Published Daily Data'!$B$1:$AH$1,0),TRUE)</f>
        <v>0</v>
      </c>
      <c r="T349" s="89">
        <f>VLOOKUP($A349,'Published Daily Data'!$B:$AH,MATCH(T$1,'Published Daily Data'!$B$1:$AH$1,0),TRUE)</f>
        <v>83.330293654947695</v>
      </c>
      <c r="U349" s="89">
        <f>VLOOKUP($A349,'Published Daily Data'!$B:$BI,MATCH(U$1,'Published Daily Data'!$B$1:$BI$1,0),TRUE)</f>
        <v>4842.8707418462427</v>
      </c>
      <c r="V349" s="89">
        <f>VLOOKUP($A349,'Published Daily Data'!$B:$AH,MATCH(V$1,'Published Daily Data'!$B$1:$AH$1,0),TRUE)</f>
        <v>0</v>
      </c>
      <c r="W349" s="89">
        <f>-VLOOKUP($A349,'Published Daily Data'!$B:$AH,MATCH(W$1,'Published Daily Data'!$B$1:$AH$1,0),TRUE)</f>
        <v>-4842.8707418462427</v>
      </c>
      <c r="X349" s="89">
        <f>VLOOKUP($A349,'Published Daily Data'!$B:$AH,MATCH(X$1,'Published Daily Data'!$B$1:$AH$1,0),TRUE)</f>
        <v>0</v>
      </c>
      <c r="Y349" s="89">
        <f>VLOOKUP($A349,'Published Daily Data'!$B:$AH,MATCH(Y$1,'Published Daily Data'!$B$1:$AH$1,0),TRUE)</f>
        <v>24185</v>
      </c>
      <c r="Z349" s="89" t="e">
        <f>VLOOKUP($A349,'Published Daily Data'!$B:$AH,MATCH(Z$1,'Published Daily Data'!$B$1:$AH$1,0),TRUE)</f>
        <v>#N/A</v>
      </c>
      <c r="AA349" s="80">
        <f>VLOOKUP($A349,'Published Daily Data'!$B:$AH,MATCH(AA$1,'Published Daily Data'!$B$1:$AH$1,0),TRUE)</f>
        <v>0.44145915629063731</v>
      </c>
      <c r="AB349" s="80">
        <f>VLOOKUP($A349,'Published Daily Data'!$B:$AH,MATCH(AB$1,'Published Daily Data'!$B$1:$AH$1,0),TRUE)</f>
        <v>0</v>
      </c>
      <c r="AC349" s="80"/>
    </row>
    <row r="350" spans="1:29" x14ac:dyDescent="0.25">
      <c r="A350" s="88">
        <f t="shared" si="6"/>
        <v>45014</v>
      </c>
      <c r="B350" s="79">
        <f>VLOOKUP($A350,'Published Daily Data'!$B:$AH,MATCH(B$1,'Published Daily Data'!$B$1:$AH$1,0),TRUE)</f>
        <v>0</v>
      </c>
      <c r="C350" s="79">
        <f>VLOOKUP($A350,'Published Daily Data'!$B:$AH,MATCH(C$1,'Published Daily Data'!$B$1:$AH$1,0),TRUE)</f>
        <v>0</v>
      </c>
      <c r="D350" s="79">
        <f>VLOOKUP($A350,'Published Daily Data'!$B:$AH,MATCH(D$1,'Published Daily Data'!$B$1:$AH$1,0),TRUE)</f>
        <v>15844</v>
      </c>
      <c r="E350" s="79">
        <f>VLOOKUP($A350,'Published Daily Data'!$B:$AH,MATCH(E$1,'Published Daily Data'!$B$1:$AH$1,0),TRUE)</f>
        <v>15844</v>
      </c>
      <c r="F350" s="79">
        <f>VLOOKUP($A350,'Published Daily Data'!$B:$AH,MATCH(F$1,'Published Daily Data'!$B$1:$AH$1,0),TRUE)</f>
        <v>0</v>
      </c>
      <c r="G350" s="79">
        <f>VLOOKUP($A350,'Published Daily Data'!$B:$AH,MATCH(G$1,'Published Daily Data'!$B$1:$AH$1,0),TRUE)</f>
        <v>13079</v>
      </c>
      <c r="H350" s="79">
        <f>VLOOKUP($A350,'Published Daily Data'!$B:$AH,MATCH(H$1,'Published Daily Data'!$B$1:$AH$1,0),TRUE)</f>
        <v>0</v>
      </c>
      <c r="I350" s="79">
        <f>VLOOKUP($A350,'Published Daily Data'!$B:$AH,MATCH(I$1,'Published Daily Data'!$B$1:$AH$1,0),TRUE)</f>
        <v>0</v>
      </c>
      <c r="J350" s="79">
        <f>VLOOKUP($A350,'Published Daily Data'!$B:$AH,MATCH(J$1,'Published Daily Data'!$B$1:$AH$1,0),TRUE)</f>
        <v>0</v>
      </c>
      <c r="K350" s="79">
        <f>VLOOKUP($A350,'Published Daily Data'!$B:$AH,MATCH(K$1,'Published Daily Data'!$B$1:$AH$1,0),TRUE)</f>
        <v>0</v>
      </c>
      <c r="L350" s="79">
        <f>VLOOKUP($A350,'Published Daily Data'!$B:$AH,MATCH(L$1,'Published Daily Data'!$B$1:$AH$1,0),TRUE)</f>
        <v>2765</v>
      </c>
      <c r="M350" s="79">
        <f>VLOOKUP($A350,'Published Daily Data'!$B:$AH,MATCH(M$1,'Published Daily Data'!$B$1:$AH$1,0),TRUE)</f>
        <v>0</v>
      </c>
      <c r="N350" s="79">
        <f>VLOOKUP($A350,'Published Daily Data'!$B:$AH,MATCH(N$1,'Published Daily Data'!$B$1:$AH$1,0),TRUE)</f>
        <v>0</v>
      </c>
      <c r="O350" s="79">
        <f>VLOOKUP($A350,'Published Daily Data'!$B:$AH,MATCH(O$1,'Published Daily Data'!$B$1:$AH$1,0),TRUE)</f>
        <v>2765</v>
      </c>
      <c r="P350" s="79">
        <f>VLOOKUP($A350,'Published Daily Data'!$B:$AH,MATCH(P$1,'Published Daily Data'!$B$1:$AH$1,0),TRUE)</f>
        <v>13079</v>
      </c>
      <c r="Q350" s="89">
        <f>VLOOKUP($A350,'Published Daily Data'!$B:$AH,MATCH(Q$1,'Published Daily Data'!$B$1:$AH$1,0),TRUE)</f>
        <v>0</v>
      </c>
      <c r="R350" s="89">
        <f>VLOOKUP($A350,'Published Daily Data'!$B:$AH,MATCH(R$1,'Published Daily Data'!$B$1:$AH$1,0),TRUE)</f>
        <v>5338.9392693458194</v>
      </c>
      <c r="S350" s="89">
        <f>VLOOKUP($A350,'Published Daily Data'!$B:$AH,MATCH(S$1,'Published Daily Data'!$B$1:$AH$1,0),TRUE)</f>
        <v>0</v>
      </c>
      <c r="T350" s="89">
        <f>VLOOKUP($A350,'Published Daily Data'!$B:$AH,MATCH(T$1,'Published Daily Data'!$B$1:$AH$1,0),TRUE)</f>
        <v>18.424587709798981</v>
      </c>
      <c r="U350" s="89">
        <f>VLOOKUP($A350,'Published Daily Data'!$B:$BI,MATCH(U$1,'Published Daily Data'!$B$1:$BI$1,0),TRUE)</f>
        <v>5357.3638570556195</v>
      </c>
      <c r="V350" s="89">
        <f>VLOOKUP($A350,'Published Daily Data'!$B:$AH,MATCH(V$1,'Published Daily Data'!$B$1:$AH$1,0),TRUE)</f>
        <v>0.10848788001047437</v>
      </c>
      <c r="W350" s="89">
        <f>-VLOOKUP($A350,'Published Daily Data'!$B:$AH,MATCH(W$1,'Published Daily Data'!$B$1:$AH$1,0),TRUE)</f>
        <v>-5357.0640710685029</v>
      </c>
      <c r="X350" s="89">
        <f>VLOOKUP($A350,'Published Daily Data'!$B:$AH,MATCH(X$1,'Published Daily Data'!$B$1:$AH$1,0),TRUE)</f>
        <v>0</v>
      </c>
      <c r="Y350" s="89">
        <f>VLOOKUP($A350,'Published Daily Data'!$B:$AH,MATCH(Y$1,'Published Daily Data'!$B$1:$AH$1,0),TRUE)</f>
        <v>15845</v>
      </c>
      <c r="Z350" s="89" t="e">
        <f>VLOOKUP($A350,'Published Daily Data'!$B:$AH,MATCH(Z$1,'Published Daily Data'!$B$1:$AH$1,0),TRUE)</f>
        <v>#N/A</v>
      </c>
      <c r="AA350" s="80">
        <f>VLOOKUP($A350,'Published Daily Data'!$B:$AH,MATCH(AA$1,'Published Daily Data'!$B$1:$AH$1,0),TRUE)</f>
        <v>0.74540558577102933</v>
      </c>
      <c r="AB350" s="80">
        <f>VLOOKUP($A350,'Published Daily Data'!$B:$AH,MATCH(AB$1,'Published Daily Data'!$B$1:$AH$1,0),TRUE)</f>
        <v>0</v>
      </c>
      <c r="AC350" s="80"/>
    </row>
    <row r="351" spans="1:29" x14ac:dyDescent="0.25">
      <c r="A351" s="88">
        <f t="shared" si="6"/>
        <v>45015</v>
      </c>
      <c r="B351" s="79">
        <f>VLOOKUP($A351,'Published Daily Data'!$B:$AH,MATCH(B$1,'Published Daily Data'!$B$1:$AH$1,0),TRUE)</f>
        <v>0</v>
      </c>
      <c r="C351" s="79">
        <f>VLOOKUP($A351,'Published Daily Data'!$B:$AH,MATCH(C$1,'Published Daily Data'!$B$1:$AH$1,0),TRUE)</f>
        <v>0</v>
      </c>
      <c r="D351" s="79">
        <f>VLOOKUP($A351,'Published Daily Data'!$B:$AH,MATCH(D$1,'Published Daily Data'!$B$1:$AH$1,0),TRUE)</f>
        <v>44019</v>
      </c>
      <c r="E351" s="79">
        <f>VLOOKUP($A351,'Published Daily Data'!$B:$AH,MATCH(E$1,'Published Daily Data'!$B$1:$AH$1,0),TRUE)</f>
        <v>44019</v>
      </c>
      <c r="F351" s="79">
        <f>VLOOKUP($A351,'Published Daily Data'!$B:$AH,MATCH(F$1,'Published Daily Data'!$B$1:$AH$1,0),TRUE)</f>
        <v>0</v>
      </c>
      <c r="G351" s="79">
        <f>VLOOKUP($A351,'Published Daily Data'!$B:$AH,MATCH(G$1,'Published Daily Data'!$B$1:$AH$1,0),TRUE)</f>
        <v>9610</v>
      </c>
      <c r="H351" s="79">
        <f>VLOOKUP($A351,'Published Daily Data'!$B:$AH,MATCH(H$1,'Published Daily Data'!$B$1:$AH$1,0),TRUE)</f>
        <v>0</v>
      </c>
      <c r="I351" s="79">
        <f>VLOOKUP($A351,'Published Daily Data'!$B:$AH,MATCH(I$1,'Published Daily Data'!$B$1:$AH$1,0),TRUE)</f>
        <v>0</v>
      </c>
      <c r="J351" s="79">
        <f>VLOOKUP($A351,'Published Daily Data'!$B:$AH,MATCH(J$1,'Published Daily Data'!$B$1:$AH$1,0),TRUE)</f>
        <v>0</v>
      </c>
      <c r="K351" s="79">
        <f>VLOOKUP($A351,'Published Daily Data'!$B:$AH,MATCH(K$1,'Published Daily Data'!$B$1:$AH$1,0),TRUE)</f>
        <v>0</v>
      </c>
      <c r="L351" s="79">
        <f>VLOOKUP($A351,'Published Daily Data'!$B:$AH,MATCH(L$1,'Published Daily Data'!$B$1:$AH$1,0),TRUE)</f>
        <v>34409</v>
      </c>
      <c r="M351" s="79">
        <f>VLOOKUP($A351,'Published Daily Data'!$B:$AH,MATCH(M$1,'Published Daily Data'!$B$1:$AH$1,0),TRUE)</f>
        <v>0</v>
      </c>
      <c r="N351" s="79">
        <f>VLOOKUP($A351,'Published Daily Data'!$B:$AH,MATCH(N$1,'Published Daily Data'!$B$1:$AH$1,0),TRUE)</f>
        <v>0</v>
      </c>
      <c r="O351" s="79">
        <f>VLOOKUP($A351,'Published Daily Data'!$B:$AH,MATCH(O$1,'Published Daily Data'!$B$1:$AH$1,0),TRUE)</f>
        <v>34409</v>
      </c>
      <c r="P351" s="79">
        <f>VLOOKUP($A351,'Published Daily Data'!$B:$AH,MATCH(P$1,'Published Daily Data'!$B$1:$AH$1,0),TRUE)</f>
        <v>9610</v>
      </c>
      <c r="Q351" s="89">
        <f>VLOOKUP($A351,'Published Daily Data'!$B:$AH,MATCH(Q$1,'Published Daily Data'!$B$1:$AH$1,0),TRUE)</f>
        <v>0</v>
      </c>
      <c r="R351" s="89">
        <f>VLOOKUP($A351,'Published Daily Data'!$B:$AH,MATCH(R$1,'Published Daily Data'!$B$1:$AH$1,0),TRUE)</f>
        <v>3938.1453223012786</v>
      </c>
      <c r="S351" s="89">
        <f>VLOOKUP($A351,'Published Daily Data'!$B:$AH,MATCH(S$1,'Published Daily Data'!$B$1:$AH$1,0),TRUE)</f>
        <v>0</v>
      </c>
      <c r="T351" s="89">
        <f>VLOOKUP($A351,'Published Daily Data'!$B:$AH,MATCH(T$1,'Published Daily Data'!$B$1:$AH$1,0),TRUE)</f>
        <v>229.20160466611469</v>
      </c>
      <c r="U351" s="89">
        <f>VLOOKUP($A351,'Published Daily Data'!$B:$BI,MATCH(U$1,'Published Daily Data'!$B$1:$BI$1,0),TRUE)</f>
        <v>4167.3469269673933</v>
      </c>
      <c r="V351" s="89">
        <f>VLOOKUP($A351,'Published Daily Data'!$B:$AH,MATCH(V$1,'Published Daily Data'!$B$1:$AH$1,0),TRUE)</f>
        <v>0</v>
      </c>
      <c r="W351" s="89">
        <f>-VLOOKUP($A351,'Published Daily Data'!$B:$AH,MATCH(W$1,'Published Daily Data'!$B$1:$AH$1,0),TRUE)</f>
        <v>-4167.3469269673933</v>
      </c>
      <c r="X351" s="89">
        <f>VLOOKUP($A351,'Published Daily Data'!$B:$AH,MATCH(X$1,'Published Daily Data'!$B$1:$AH$1,0),TRUE)</f>
        <v>0</v>
      </c>
      <c r="Y351" s="89">
        <f>VLOOKUP($A351,'Published Daily Data'!$B:$AH,MATCH(Y$1,'Published Daily Data'!$B$1:$AH$1,0),TRUE)</f>
        <v>44019</v>
      </c>
      <c r="Z351" s="89" t="e">
        <f>VLOOKUP($A351,'Published Daily Data'!$B:$AH,MATCH(Z$1,'Published Daily Data'!$B$1:$AH$1,0),TRUE)</f>
        <v>#N/A</v>
      </c>
      <c r="AA351" s="80">
        <f>VLOOKUP($A351,'Published Daily Data'!$B:$AH,MATCH(AA$1,'Published Daily Data'!$B$1:$AH$1,0),TRUE)</f>
        <v>0.20871479093416148</v>
      </c>
      <c r="AB351" s="80">
        <f>VLOOKUP($A351,'Published Daily Data'!$B:$AH,MATCH(AB$1,'Published Daily Data'!$B$1:$AH$1,0),TRUE)</f>
        <v>0</v>
      </c>
      <c r="AC351" s="80"/>
    </row>
    <row r="352" spans="1:29" x14ac:dyDescent="0.25">
      <c r="A352" s="88">
        <f t="shared" si="6"/>
        <v>45016</v>
      </c>
      <c r="B352" s="79">
        <f>VLOOKUP($A352,'Published Daily Data'!$B:$AH,MATCH(B$1,'Published Daily Data'!$B$1:$AH$1,0),TRUE)</f>
        <v>0</v>
      </c>
      <c r="C352" s="79">
        <f>VLOOKUP($A352,'Published Daily Data'!$B:$AH,MATCH(C$1,'Published Daily Data'!$B$1:$AH$1,0),TRUE)</f>
        <v>0</v>
      </c>
      <c r="D352" s="79">
        <f>VLOOKUP($A352,'Published Daily Data'!$B:$AH,MATCH(D$1,'Published Daily Data'!$B$1:$AH$1,0),TRUE)</f>
        <v>29379</v>
      </c>
      <c r="E352" s="79">
        <f>VLOOKUP($A352,'Published Daily Data'!$B:$AH,MATCH(E$1,'Published Daily Data'!$B$1:$AH$1,0),TRUE)</f>
        <v>29379</v>
      </c>
      <c r="F352" s="79">
        <f>VLOOKUP($A352,'Published Daily Data'!$B:$AH,MATCH(F$1,'Published Daily Data'!$B$1:$AH$1,0),TRUE)</f>
        <v>0</v>
      </c>
      <c r="G352" s="79">
        <f>VLOOKUP($A352,'Published Daily Data'!$B:$AH,MATCH(G$1,'Published Daily Data'!$B$1:$AH$1,0),TRUE)</f>
        <v>9880</v>
      </c>
      <c r="H352" s="79">
        <f>VLOOKUP($A352,'Published Daily Data'!$B:$AH,MATCH(H$1,'Published Daily Data'!$B$1:$AH$1,0),TRUE)</f>
        <v>0</v>
      </c>
      <c r="I352" s="79">
        <f>VLOOKUP($A352,'Published Daily Data'!$B:$AH,MATCH(I$1,'Published Daily Data'!$B$1:$AH$1,0),TRUE)</f>
        <v>0</v>
      </c>
      <c r="J352" s="79">
        <f>VLOOKUP($A352,'Published Daily Data'!$B:$AH,MATCH(J$1,'Published Daily Data'!$B$1:$AH$1,0),TRUE)</f>
        <v>0</v>
      </c>
      <c r="K352" s="79">
        <f>VLOOKUP($A352,'Published Daily Data'!$B:$AH,MATCH(K$1,'Published Daily Data'!$B$1:$AH$1,0),TRUE)</f>
        <v>0</v>
      </c>
      <c r="L352" s="79">
        <f>VLOOKUP($A352,'Published Daily Data'!$B:$AH,MATCH(L$1,'Published Daily Data'!$B$1:$AH$1,0),TRUE)</f>
        <v>19499</v>
      </c>
      <c r="M352" s="79">
        <f>VLOOKUP($A352,'Published Daily Data'!$B:$AH,MATCH(M$1,'Published Daily Data'!$B$1:$AH$1,0),TRUE)</f>
        <v>0</v>
      </c>
      <c r="N352" s="79">
        <f>VLOOKUP($A352,'Published Daily Data'!$B:$AH,MATCH(N$1,'Published Daily Data'!$B$1:$AH$1,0),TRUE)</f>
        <v>0</v>
      </c>
      <c r="O352" s="79">
        <f>VLOOKUP($A352,'Published Daily Data'!$B:$AH,MATCH(O$1,'Published Daily Data'!$B$1:$AH$1,0),TRUE)</f>
        <v>19499</v>
      </c>
      <c r="P352" s="79">
        <f>VLOOKUP($A352,'Published Daily Data'!$B:$AH,MATCH(P$1,'Published Daily Data'!$B$1:$AH$1,0),TRUE)</f>
        <v>9880</v>
      </c>
      <c r="Q352" s="89">
        <f>VLOOKUP($A352,'Published Daily Data'!$B:$AH,MATCH(Q$1,'Published Daily Data'!$B$1:$AH$1,0),TRUE)</f>
        <v>0</v>
      </c>
      <c r="R352" s="89">
        <f>VLOOKUP($A352,'Published Daily Data'!$B:$AH,MATCH(R$1,'Published Daily Data'!$B$1:$AH$1,0),TRUE)</f>
        <v>4047.9045163328988</v>
      </c>
      <c r="S352" s="89">
        <f>VLOOKUP($A352,'Published Daily Data'!$B:$AH,MATCH(S$1,'Published Daily Data'!$B$1:$AH$1,0),TRUE)</f>
        <v>0</v>
      </c>
      <c r="T352" s="89">
        <f>VLOOKUP($A352,'Published Daily Data'!$B:$AH,MATCH(T$1,'Published Daily Data'!$B$1:$AH$1,0),TRUE)</f>
        <v>129.88468393108116</v>
      </c>
      <c r="U352" s="89">
        <f>VLOOKUP($A352,'Published Daily Data'!$B:$BI,MATCH(U$1,'Published Daily Data'!$B$1:$BI$1,0),TRUE)</f>
        <v>4177.7892002639801</v>
      </c>
      <c r="V352" s="89">
        <f>VLOOKUP($A352,'Published Daily Data'!$B:$AH,MATCH(V$1,'Published Daily Data'!$B$1:$AH$1,0),TRUE)</f>
        <v>0</v>
      </c>
      <c r="W352" s="89">
        <f>-VLOOKUP($A352,'Published Daily Data'!$B:$AH,MATCH(W$1,'Published Daily Data'!$B$1:$AH$1,0),TRUE)</f>
        <v>-4177.7892002639801</v>
      </c>
      <c r="X352" s="89">
        <f>VLOOKUP($A352,'Published Daily Data'!$B:$AH,MATCH(X$1,'Published Daily Data'!$B$1:$AH$1,0),TRUE)</f>
        <v>0</v>
      </c>
      <c r="Y352" s="89">
        <f>VLOOKUP($A352,'Published Daily Data'!$B:$AH,MATCH(Y$1,'Published Daily Data'!$B$1:$AH$1,0),TRUE)</f>
        <v>29379</v>
      </c>
      <c r="Z352" s="89" t="e">
        <f>VLOOKUP($A352,'Published Daily Data'!$B:$AH,MATCH(Z$1,'Published Daily Data'!$B$1:$AH$1,0),TRUE)</f>
        <v>#N/A</v>
      </c>
      <c r="AA352" s="80">
        <f>VLOOKUP($A352,'Published Daily Data'!$B:$AH,MATCH(AA$1,'Published Daily Data'!$B$1:$AH$1,0),TRUE)</f>
        <v>0.31350412290023399</v>
      </c>
      <c r="AB352" s="80">
        <f>VLOOKUP($A352,'Published Daily Data'!$B:$AH,MATCH(AB$1,'Published Daily Data'!$B$1:$AH$1,0),TRUE)</f>
        <v>0</v>
      </c>
      <c r="AC352" s="80"/>
    </row>
    <row r="353" spans="1:29" x14ac:dyDescent="0.25">
      <c r="A353" s="88">
        <f t="shared" si="6"/>
        <v>45017</v>
      </c>
      <c r="B353" s="79">
        <f>VLOOKUP($A353,'Published Daily Data'!$B:$AH,MATCH(B$1,'Published Daily Data'!$B$1:$AH$1,0),TRUE)</f>
        <v>0</v>
      </c>
      <c r="C353" s="79">
        <f>VLOOKUP($A353,'Published Daily Data'!$B:$AH,MATCH(C$1,'Published Daily Data'!$B$1:$AH$1,0),TRUE)</f>
        <v>0</v>
      </c>
      <c r="D353" s="79">
        <f>VLOOKUP($A353,'Published Daily Data'!$B:$AH,MATCH(D$1,'Published Daily Data'!$B$1:$AH$1,0),TRUE)</f>
        <v>31953</v>
      </c>
      <c r="E353" s="79">
        <f>VLOOKUP($A353,'Published Daily Data'!$B:$AH,MATCH(E$1,'Published Daily Data'!$B$1:$AH$1,0),TRUE)</f>
        <v>31953</v>
      </c>
      <c r="F353" s="79">
        <f>VLOOKUP($A353,'Published Daily Data'!$B:$AH,MATCH(F$1,'Published Daily Data'!$B$1:$AH$1,0),TRUE)</f>
        <v>0</v>
      </c>
      <c r="G353" s="79">
        <f>VLOOKUP($A353,'Published Daily Data'!$B:$AH,MATCH(G$1,'Published Daily Data'!$B$1:$AH$1,0),TRUE)</f>
        <v>59</v>
      </c>
      <c r="H353" s="79">
        <f>VLOOKUP($A353,'Published Daily Data'!$B:$AH,MATCH(H$1,'Published Daily Data'!$B$1:$AH$1,0),TRUE)</f>
        <v>0</v>
      </c>
      <c r="I353" s="79">
        <f>VLOOKUP($A353,'Published Daily Data'!$B:$AH,MATCH(I$1,'Published Daily Data'!$B$1:$AH$1,0),TRUE)</f>
        <v>0</v>
      </c>
      <c r="J353" s="79">
        <f>VLOOKUP($A353,'Published Daily Data'!$B:$AH,MATCH(J$1,'Published Daily Data'!$B$1:$AH$1,0),TRUE)</f>
        <v>0</v>
      </c>
      <c r="K353" s="79">
        <f>VLOOKUP($A353,'Published Daily Data'!$B:$AH,MATCH(K$1,'Published Daily Data'!$B$1:$AH$1,0),TRUE)</f>
        <v>0</v>
      </c>
      <c r="L353" s="79">
        <f>VLOOKUP($A353,'Published Daily Data'!$B:$AH,MATCH(L$1,'Published Daily Data'!$B$1:$AH$1,0),TRUE)</f>
        <v>31894</v>
      </c>
      <c r="M353" s="79">
        <f>VLOOKUP($A353,'Published Daily Data'!$B:$AH,MATCH(M$1,'Published Daily Data'!$B$1:$AH$1,0),TRUE)</f>
        <v>0</v>
      </c>
      <c r="N353" s="79">
        <f>VLOOKUP($A353,'Published Daily Data'!$B:$AH,MATCH(N$1,'Published Daily Data'!$B$1:$AH$1,0),TRUE)</f>
        <v>0</v>
      </c>
      <c r="O353" s="79">
        <f>VLOOKUP($A353,'Published Daily Data'!$B:$AH,MATCH(O$1,'Published Daily Data'!$B$1:$AH$1,0),TRUE)</f>
        <v>31894</v>
      </c>
      <c r="P353" s="79">
        <f>VLOOKUP($A353,'Published Daily Data'!$B:$AH,MATCH(P$1,'Published Daily Data'!$B$1:$AH$1,0),TRUE)</f>
        <v>59</v>
      </c>
      <c r="Q353" s="89">
        <f>VLOOKUP($A353,'Published Daily Data'!$B:$AH,MATCH(Q$1,'Published Daily Data'!$B$1:$AH$1,0),TRUE)</f>
        <v>0</v>
      </c>
      <c r="R353" s="89">
        <f>VLOOKUP($A353,'Published Daily Data'!$B:$AH,MATCH(R$1,'Published Daily Data'!$B$1:$AH$1,0),TRUE)</f>
        <v>24.134564812569685</v>
      </c>
      <c r="S353" s="89">
        <f>VLOOKUP($A353,'Published Daily Data'!$B:$AH,MATCH(S$1,'Published Daily Data'!$B$1:$AH$1,0),TRUE)</f>
        <v>0</v>
      </c>
      <c r="T353" s="89">
        <f>VLOOKUP($A353,'Published Daily Data'!$B:$AH,MATCH(T$1,'Published Daily Data'!$B$1:$AH$1,0),TRUE)</f>
        <v>212.44895170510804</v>
      </c>
      <c r="U353" s="89">
        <f>VLOOKUP($A353,'Published Daily Data'!$B:$BI,MATCH(U$1,'Published Daily Data'!$B$1:$BI$1,0),TRUE)</f>
        <v>236.58351651767771</v>
      </c>
      <c r="V353" s="89">
        <f>VLOOKUP($A353,'Published Daily Data'!$B:$AH,MATCH(V$1,'Published Daily Data'!$B$1:$AH$1,0),TRUE)</f>
        <v>0</v>
      </c>
      <c r="W353" s="89">
        <f>-VLOOKUP($A353,'Published Daily Data'!$B:$AH,MATCH(W$1,'Published Daily Data'!$B$1:$AH$1,0),TRUE)</f>
        <v>-236.58351651767771</v>
      </c>
      <c r="X353" s="89">
        <f>VLOOKUP($A353,'Published Daily Data'!$B:$AH,MATCH(X$1,'Published Daily Data'!$B$1:$AH$1,0),TRUE)</f>
        <v>0</v>
      </c>
      <c r="Y353" s="89">
        <f>VLOOKUP($A353,'Published Daily Data'!$B:$AH,MATCH(Y$1,'Published Daily Data'!$B$1:$AH$1,0),TRUE)</f>
        <v>31953</v>
      </c>
      <c r="Z353" s="89" t="e">
        <f>VLOOKUP($A353,'Published Daily Data'!$B:$AH,MATCH(Z$1,'Published Daily Data'!$B$1:$AH$1,0),TRUE)</f>
        <v>#N/A</v>
      </c>
      <c r="AA353" s="80">
        <f>VLOOKUP($A353,'Published Daily Data'!$B:$AH,MATCH(AA$1,'Published Daily Data'!$B$1:$AH$1,0),TRUE)</f>
        <v>1.6323248276693975E-2</v>
      </c>
      <c r="AB353" s="80">
        <f>VLOOKUP($A353,'Published Daily Data'!$B:$AH,MATCH(AB$1,'Published Daily Data'!$B$1:$AH$1,0),TRUE)</f>
        <v>0</v>
      </c>
      <c r="AC353" s="80"/>
    </row>
    <row r="354" spans="1:29" x14ac:dyDescent="0.25">
      <c r="A354" s="88">
        <f t="shared" si="6"/>
        <v>45018</v>
      </c>
      <c r="B354" s="79">
        <f>VLOOKUP($A354,'Published Daily Data'!$B:$AH,MATCH(B$1,'Published Daily Data'!$B$1:$AH$1,0),TRUE)</f>
        <v>0</v>
      </c>
      <c r="C354" s="79">
        <f>VLOOKUP($A354,'Published Daily Data'!$B:$AH,MATCH(C$1,'Published Daily Data'!$B$1:$AH$1,0),TRUE)</f>
        <v>0</v>
      </c>
      <c r="D354" s="79">
        <f>VLOOKUP($A354,'Published Daily Data'!$B:$AH,MATCH(D$1,'Published Daily Data'!$B$1:$AH$1,0),TRUE)</f>
        <v>16174</v>
      </c>
      <c r="E354" s="79">
        <f>VLOOKUP($A354,'Published Daily Data'!$B:$AH,MATCH(E$1,'Published Daily Data'!$B$1:$AH$1,0),TRUE)</f>
        <v>16174</v>
      </c>
      <c r="F354" s="79">
        <f>VLOOKUP($A354,'Published Daily Data'!$B:$AH,MATCH(F$1,'Published Daily Data'!$B$1:$AH$1,0),TRUE)</f>
        <v>0</v>
      </c>
      <c r="G354" s="79">
        <f>VLOOKUP($A354,'Published Daily Data'!$B:$AH,MATCH(G$1,'Published Daily Data'!$B$1:$AH$1,0),TRUE)</f>
        <v>25</v>
      </c>
      <c r="H354" s="79">
        <f>VLOOKUP($A354,'Published Daily Data'!$B:$AH,MATCH(H$1,'Published Daily Data'!$B$1:$AH$1,0),TRUE)</f>
        <v>0</v>
      </c>
      <c r="I354" s="79">
        <f>VLOOKUP($A354,'Published Daily Data'!$B:$AH,MATCH(I$1,'Published Daily Data'!$B$1:$AH$1,0),TRUE)</f>
        <v>0</v>
      </c>
      <c r="J354" s="79">
        <f>VLOOKUP($A354,'Published Daily Data'!$B:$AH,MATCH(J$1,'Published Daily Data'!$B$1:$AH$1,0),TRUE)</f>
        <v>0</v>
      </c>
      <c r="K354" s="79">
        <f>VLOOKUP($A354,'Published Daily Data'!$B:$AH,MATCH(K$1,'Published Daily Data'!$B$1:$AH$1,0),TRUE)</f>
        <v>0</v>
      </c>
      <c r="L354" s="79">
        <f>VLOOKUP($A354,'Published Daily Data'!$B:$AH,MATCH(L$1,'Published Daily Data'!$B$1:$AH$1,0),TRUE)</f>
        <v>16149</v>
      </c>
      <c r="M354" s="79">
        <f>VLOOKUP($A354,'Published Daily Data'!$B:$AH,MATCH(M$1,'Published Daily Data'!$B$1:$AH$1,0),TRUE)</f>
        <v>0</v>
      </c>
      <c r="N354" s="79">
        <f>VLOOKUP($A354,'Published Daily Data'!$B:$AH,MATCH(N$1,'Published Daily Data'!$B$1:$AH$1,0),TRUE)</f>
        <v>0</v>
      </c>
      <c r="O354" s="79">
        <f>VLOOKUP($A354,'Published Daily Data'!$B:$AH,MATCH(O$1,'Published Daily Data'!$B$1:$AH$1,0),TRUE)</f>
        <v>16149</v>
      </c>
      <c r="P354" s="79">
        <f>VLOOKUP($A354,'Published Daily Data'!$B:$AH,MATCH(P$1,'Published Daily Data'!$B$1:$AH$1,0),TRUE)</f>
        <v>25</v>
      </c>
      <c r="Q354" s="89">
        <f>VLOOKUP($A354,'Published Daily Data'!$B:$AH,MATCH(Q$1,'Published Daily Data'!$B$1:$AH$1,0),TRUE)</f>
        <v>0</v>
      </c>
      <c r="R354" s="89">
        <f>VLOOKUP($A354,'Published Daily Data'!$B:$AH,MATCH(R$1,'Published Daily Data'!$B$1:$AH$1,0),TRUE)</f>
        <v>10.25575334556744</v>
      </c>
      <c r="S354" s="89">
        <f>VLOOKUP($A354,'Published Daily Data'!$B:$AH,MATCH(S$1,'Published Daily Data'!$B$1:$AH$1,0),TRUE)</f>
        <v>0</v>
      </c>
      <c r="T354" s="89">
        <f>VLOOKUP($A354,'Published Daily Data'!$B:$AH,MATCH(T$1,'Published Daily Data'!$B$1:$AH$1,0),TRUE)</f>
        <v>107.57001696512791</v>
      </c>
      <c r="U354" s="89">
        <f>VLOOKUP($A354,'Published Daily Data'!$B:$BI,MATCH(U$1,'Published Daily Data'!$B$1:$BI$1,0),TRUE)</f>
        <v>117.82577031069535</v>
      </c>
      <c r="V354" s="89">
        <f>VLOOKUP($A354,'Published Daily Data'!$B:$AH,MATCH(V$1,'Published Daily Data'!$B$1:$AH$1,0),TRUE)</f>
        <v>0</v>
      </c>
      <c r="W354" s="89">
        <f>-VLOOKUP($A354,'Published Daily Data'!$B:$AH,MATCH(W$1,'Published Daily Data'!$B$1:$AH$1,0),TRUE)</f>
        <v>-117.82577031069535</v>
      </c>
      <c r="X354" s="89">
        <f>VLOOKUP($A354,'Published Daily Data'!$B:$AH,MATCH(X$1,'Published Daily Data'!$B$1:$AH$1,0),TRUE)</f>
        <v>0</v>
      </c>
      <c r="Y354" s="89">
        <f>VLOOKUP($A354,'Published Daily Data'!$B:$AH,MATCH(Y$1,'Published Daily Data'!$B$1:$AH$1,0),TRUE)</f>
        <v>16174</v>
      </c>
      <c r="Z354" s="89" t="e">
        <f>VLOOKUP($A354,'Published Daily Data'!$B:$AH,MATCH(Z$1,'Published Daily Data'!$B$1:$AH$1,0),TRUE)</f>
        <v>#N/A</v>
      </c>
      <c r="AA354" s="80">
        <f>VLOOKUP($A354,'Published Daily Data'!$B:$AH,MATCH(AA$1,'Published Daily Data'!$B$1:$AH$1,0),TRUE)</f>
        <v>1.6060408664669543E-2</v>
      </c>
      <c r="AB354" s="80">
        <f>VLOOKUP($A354,'Published Daily Data'!$B:$AH,MATCH(AB$1,'Published Daily Data'!$B$1:$AH$1,0),TRUE)</f>
        <v>0</v>
      </c>
      <c r="AC354" s="80"/>
    </row>
    <row r="355" spans="1:29" x14ac:dyDescent="0.25">
      <c r="A355" s="88">
        <f t="shared" si="6"/>
        <v>45019</v>
      </c>
      <c r="B355" s="79">
        <f>VLOOKUP($A355,'Published Daily Data'!$B:$AH,MATCH(B$1,'Published Daily Data'!$B$1:$AH$1,0),TRUE)</f>
        <v>0</v>
      </c>
      <c r="C355" s="79">
        <f>VLOOKUP($A355,'Published Daily Data'!$B:$AH,MATCH(C$1,'Published Daily Data'!$B$1:$AH$1,0),TRUE)</f>
        <v>0</v>
      </c>
      <c r="D355" s="79">
        <f>VLOOKUP($A355,'Published Daily Data'!$B:$AH,MATCH(D$1,'Published Daily Data'!$B$1:$AH$1,0),TRUE)</f>
        <v>28895</v>
      </c>
      <c r="E355" s="79">
        <f>VLOOKUP($A355,'Published Daily Data'!$B:$AH,MATCH(E$1,'Published Daily Data'!$B$1:$AH$1,0),TRUE)</f>
        <v>28895</v>
      </c>
      <c r="F355" s="79">
        <f>VLOOKUP($A355,'Published Daily Data'!$B:$AH,MATCH(F$1,'Published Daily Data'!$B$1:$AH$1,0),TRUE)</f>
        <v>0</v>
      </c>
      <c r="G355" s="79">
        <f>VLOOKUP($A355,'Published Daily Data'!$B:$AH,MATCH(G$1,'Published Daily Data'!$B$1:$AH$1,0),TRUE)</f>
        <v>0</v>
      </c>
      <c r="H355" s="79">
        <f>VLOOKUP($A355,'Published Daily Data'!$B:$AH,MATCH(H$1,'Published Daily Data'!$B$1:$AH$1,0),TRUE)</f>
        <v>0</v>
      </c>
      <c r="I355" s="79">
        <f>VLOOKUP($A355,'Published Daily Data'!$B:$AH,MATCH(I$1,'Published Daily Data'!$B$1:$AH$1,0),TRUE)</f>
        <v>0</v>
      </c>
      <c r="J355" s="79">
        <f>VLOOKUP($A355,'Published Daily Data'!$B:$AH,MATCH(J$1,'Published Daily Data'!$B$1:$AH$1,0),TRUE)</f>
        <v>0</v>
      </c>
      <c r="K355" s="79">
        <f>VLOOKUP($A355,'Published Daily Data'!$B:$AH,MATCH(K$1,'Published Daily Data'!$B$1:$AH$1,0),TRUE)</f>
        <v>0</v>
      </c>
      <c r="L355" s="79">
        <f>VLOOKUP($A355,'Published Daily Data'!$B:$AH,MATCH(L$1,'Published Daily Data'!$B$1:$AH$1,0),TRUE)</f>
        <v>28895</v>
      </c>
      <c r="M355" s="79">
        <f>VLOOKUP($A355,'Published Daily Data'!$B:$AH,MATCH(M$1,'Published Daily Data'!$B$1:$AH$1,0),TRUE)</f>
        <v>0</v>
      </c>
      <c r="N355" s="79">
        <f>VLOOKUP($A355,'Published Daily Data'!$B:$AH,MATCH(N$1,'Published Daily Data'!$B$1:$AH$1,0),TRUE)</f>
        <v>0</v>
      </c>
      <c r="O355" s="79">
        <f>VLOOKUP($A355,'Published Daily Data'!$B:$AH,MATCH(O$1,'Published Daily Data'!$B$1:$AH$1,0),TRUE)</f>
        <v>28895</v>
      </c>
      <c r="P355" s="79">
        <f>VLOOKUP($A355,'Published Daily Data'!$B:$AH,MATCH(P$1,'Published Daily Data'!$B$1:$AH$1,0),TRUE)</f>
        <v>0</v>
      </c>
      <c r="Q355" s="89">
        <f>VLOOKUP($A355,'Published Daily Data'!$B:$AH,MATCH(Q$1,'Published Daily Data'!$B$1:$AH$1,0),TRUE)</f>
        <v>0</v>
      </c>
      <c r="R355" s="89">
        <f>VLOOKUP($A355,'Published Daily Data'!$B:$AH,MATCH(R$1,'Published Daily Data'!$B$1:$AH$1,0),TRUE)</f>
        <v>0</v>
      </c>
      <c r="S355" s="89">
        <f>VLOOKUP($A355,'Published Daily Data'!$B:$AH,MATCH(S$1,'Published Daily Data'!$B$1:$AH$1,0),TRUE)</f>
        <v>0</v>
      </c>
      <c r="T355" s="89">
        <f>VLOOKUP($A355,'Published Daily Data'!$B:$AH,MATCH(T$1,'Published Daily Data'!$B$1:$AH$1,0),TRUE)</f>
        <v>192.47232894961732</v>
      </c>
      <c r="U355" s="89">
        <f>VLOOKUP($A355,'Published Daily Data'!$B:$BI,MATCH(U$1,'Published Daily Data'!$B$1:$BI$1,0),TRUE)</f>
        <v>192.47232894961732</v>
      </c>
      <c r="V355" s="89">
        <f>VLOOKUP($A355,'Published Daily Data'!$B:$AH,MATCH(V$1,'Published Daily Data'!$B$1:$AH$1,0),TRUE)</f>
        <v>0</v>
      </c>
      <c r="W355" s="89">
        <f>-VLOOKUP($A355,'Published Daily Data'!$B:$AH,MATCH(W$1,'Published Daily Data'!$B$1:$AH$1,0),TRUE)</f>
        <v>-192.47232894961732</v>
      </c>
      <c r="X355" s="89">
        <f>VLOOKUP($A355,'Published Daily Data'!$B:$AH,MATCH(X$1,'Published Daily Data'!$B$1:$AH$1,0),TRUE)</f>
        <v>0</v>
      </c>
      <c r="Y355" s="89">
        <f>VLOOKUP($A355,'Published Daily Data'!$B:$AH,MATCH(Y$1,'Published Daily Data'!$B$1:$AH$1,0),TRUE)</f>
        <v>28895</v>
      </c>
      <c r="Z355" s="89" t="e">
        <f>VLOOKUP($A355,'Published Daily Data'!$B:$AH,MATCH(Z$1,'Published Daily Data'!$B$1:$AH$1,0),TRUE)</f>
        <v>#N/A</v>
      </c>
      <c r="AA355" s="80">
        <f>VLOOKUP($A355,'Published Daily Data'!$B:$AH,MATCH(AA$1,'Published Daily Data'!$B$1:$AH$1,0),TRUE)</f>
        <v>1.4685182413874558E-2</v>
      </c>
      <c r="AB355" s="80">
        <f>VLOOKUP($A355,'Published Daily Data'!$B:$AH,MATCH(AB$1,'Published Daily Data'!$B$1:$AH$1,0),TRUE)</f>
        <v>0</v>
      </c>
      <c r="AC355" s="80"/>
    </row>
    <row r="356" spans="1:29" x14ac:dyDescent="0.25">
      <c r="A356" s="88">
        <f t="shared" si="6"/>
        <v>45020</v>
      </c>
      <c r="B356" s="79">
        <f>VLOOKUP($A356,'Published Daily Data'!$B:$AH,MATCH(B$1,'Published Daily Data'!$B$1:$AH$1,0),TRUE)</f>
        <v>0</v>
      </c>
      <c r="C356" s="79">
        <f>VLOOKUP($A356,'Published Daily Data'!$B:$AH,MATCH(C$1,'Published Daily Data'!$B$1:$AH$1,0),TRUE)</f>
        <v>0</v>
      </c>
      <c r="D356" s="79">
        <f>VLOOKUP($A356,'Published Daily Data'!$B:$AH,MATCH(D$1,'Published Daily Data'!$B$1:$AH$1,0),TRUE)</f>
        <v>19841</v>
      </c>
      <c r="E356" s="79">
        <f>VLOOKUP($A356,'Published Daily Data'!$B:$AH,MATCH(E$1,'Published Daily Data'!$B$1:$AH$1,0),TRUE)</f>
        <v>19841</v>
      </c>
      <c r="F356" s="79">
        <f>VLOOKUP($A356,'Published Daily Data'!$B:$AH,MATCH(F$1,'Published Daily Data'!$B$1:$AH$1,0),TRUE)</f>
        <v>0</v>
      </c>
      <c r="G356" s="79">
        <f>VLOOKUP($A356,'Published Daily Data'!$B:$AH,MATCH(G$1,'Published Daily Data'!$B$1:$AH$1,0),TRUE)</f>
        <v>177</v>
      </c>
      <c r="H356" s="79">
        <f>VLOOKUP($A356,'Published Daily Data'!$B:$AH,MATCH(H$1,'Published Daily Data'!$B$1:$AH$1,0),TRUE)</f>
        <v>0</v>
      </c>
      <c r="I356" s="79">
        <f>VLOOKUP($A356,'Published Daily Data'!$B:$AH,MATCH(I$1,'Published Daily Data'!$B$1:$AH$1,0),TRUE)</f>
        <v>0</v>
      </c>
      <c r="J356" s="79">
        <f>VLOOKUP($A356,'Published Daily Data'!$B:$AH,MATCH(J$1,'Published Daily Data'!$B$1:$AH$1,0),TRUE)</f>
        <v>0</v>
      </c>
      <c r="K356" s="79">
        <f>VLOOKUP($A356,'Published Daily Data'!$B:$AH,MATCH(K$1,'Published Daily Data'!$B$1:$AH$1,0),TRUE)</f>
        <v>0</v>
      </c>
      <c r="L356" s="79">
        <f>VLOOKUP($A356,'Published Daily Data'!$B:$AH,MATCH(L$1,'Published Daily Data'!$B$1:$AH$1,0),TRUE)</f>
        <v>19664</v>
      </c>
      <c r="M356" s="79">
        <f>VLOOKUP($A356,'Published Daily Data'!$B:$AH,MATCH(M$1,'Published Daily Data'!$B$1:$AH$1,0),TRUE)</f>
        <v>0</v>
      </c>
      <c r="N356" s="79">
        <f>VLOOKUP($A356,'Published Daily Data'!$B:$AH,MATCH(N$1,'Published Daily Data'!$B$1:$AH$1,0),TRUE)</f>
        <v>0</v>
      </c>
      <c r="O356" s="79">
        <f>VLOOKUP($A356,'Published Daily Data'!$B:$AH,MATCH(O$1,'Published Daily Data'!$B$1:$AH$1,0),TRUE)</f>
        <v>19664</v>
      </c>
      <c r="P356" s="79">
        <f>VLOOKUP($A356,'Published Daily Data'!$B:$AH,MATCH(P$1,'Published Daily Data'!$B$1:$AH$1,0),TRUE)</f>
        <v>177</v>
      </c>
      <c r="Q356" s="89">
        <f>VLOOKUP($A356,'Published Daily Data'!$B:$AH,MATCH(Q$1,'Published Daily Data'!$B$1:$AH$1,0),TRUE)</f>
        <v>0</v>
      </c>
      <c r="R356" s="89">
        <f>VLOOKUP($A356,'Published Daily Data'!$B:$AH,MATCH(R$1,'Published Daily Data'!$B$1:$AH$1,0),TRUE)</f>
        <v>72.358667901296286</v>
      </c>
      <c r="S356" s="89">
        <f>VLOOKUP($A356,'Published Daily Data'!$B:$AH,MATCH(S$1,'Published Daily Data'!$B$1:$AH$1,0),TRUE)</f>
        <v>0</v>
      </c>
      <c r="T356" s="89">
        <f>VLOOKUP($A356,'Published Daily Data'!$B:$AH,MATCH(T$1,'Published Daily Data'!$B$1:$AH$1,0),TRUE)</f>
        <v>130.98376454283701</v>
      </c>
      <c r="U356" s="89">
        <f>VLOOKUP($A356,'Published Daily Data'!$B:$BI,MATCH(U$1,'Published Daily Data'!$B$1:$BI$1,0),TRUE)</f>
        <v>203.34243244413329</v>
      </c>
      <c r="V356" s="89">
        <f>VLOOKUP($A356,'Published Daily Data'!$B:$AH,MATCH(V$1,'Published Daily Data'!$B$1:$AH$1,0),TRUE)</f>
        <v>0</v>
      </c>
      <c r="W356" s="89">
        <f>-VLOOKUP($A356,'Published Daily Data'!$B:$AH,MATCH(W$1,'Published Daily Data'!$B$1:$AH$1,0),TRUE)</f>
        <v>-203.34243244413329</v>
      </c>
      <c r="X356" s="89">
        <f>VLOOKUP($A356,'Published Daily Data'!$B:$AH,MATCH(X$1,'Published Daily Data'!$B$1:$AH$1,0),TRUE)</f>
        <v>0</v>
      </c>
      <c r="Y356" s="89">
        <f>VLOOKUP($A356,'Published Daily Data'!$B:$AH,MATCH(Y$1,'Published Daily Data'!$B$1:$AH$1,0),TRUE)</f>
        <v>19841</v>
      </c>
      <c r="Z356" s="89" t="e">
        <f>VLOOKUP($A356,'Published Daily Data'!$B:$AH,MATCH(Z$1,'Published Daily Data'!$B$1:$AH$1,0),TRUE)</f>
        <v>#N/A</v>
      </c>
      <c r="AA356" s="80">
        <f>VLOOKUP($A356,'Published Daily Data'!$B:$AH,MATCH(AA$1,'Published Daily Data'!$B$1:$AH$1,0),TRUE)</f>
        <v>2.2594264070106604E-2</v>
      </c>
      <c r="AB356" s="80">
        <f>VLOOKUP($A356,'Published Daily Data'!$B:$AH,MATCH(AB$1,'Published Daily Data'!$B$1:$AH$1,0),TRUE)</f>
        <v>0</v>
      </c>
      <c r="AC356" s="80"/>
    </row>
    <row r="357" spans="1:29" x14ac:dyDescent="0.25">
      <c r="A357" s="88">
        <f t="shared" si="6"/>
        <v>45021</v>
      </c>
      <c r="B357" s="79">
        <f>VLOOKUP($A357,'Published Daily Data'!$B:$AH,MATCH(B$1,'Published Daily Data'!$B$1:$AH$1,0),TRUE)</f>
        <v>0</v>
      </c>
      <c r="C357" s="79">
        <f>VLOOKUP($A357,'Published Daily Data'!$B:$AH,MATCH(C$1,'Published Daily Data'!$B$1:$AH$1,0),TRUE)</f>
        <v>0</v>
      </c>
      <c r="D357" s="79">
        <f>VLOOKUP($A357,'Published Daily Data'!$B:$AH,MATCH(D$1,'Published Daily Data'!$B$1:$AH$1,0),TRUE)</f>
        <v>8348</v>
      </c>
      <c r="E357" s="79">
        <f>VLOOKUP($A357,'Published Daily Data'!$B:$AH,MATCH(E$1,'Published Daily Data'!$B$1:$AH$1,0),TRUE)</f>
        <v>8348</v>
      </c>
      <c r="F357" s="79">
        <f>VLOOKUP($A357,'Published Daily Data'!$B:$AH,MATCH(F$1,'Published Daily Data'!$B$1:$AH$1,0),TRUE)</f>
        <v>0</v>
      </c>
      <c r="G357" s="79">
        <f>VLOOKUP($A357,'Published Daily Data'!$B:$AH,MATCH(G$1,'Published Daily Data'!$B$1:$AH$1,0),TRUE)</f>
        <v>0</v>
      </c>
      <c r="H357" s="79">
        <f>VLOOKUP($A357,'Published Daily Data'!$B:$AH,MATCH(H$1,'Published Daily Data'!$B$1:$AH$1,0),TRUE)</f>
        <v>0</v>
      </c>
      <c r="I357" s="79">
        <f>VLOOKUP($A357,'Published Daily Data'!$B:$AH,MATCH(I$1,'Published Daily Data'!$B$1:$AH$1,0),TRUE)</f>
        <v>0</v>
      </c>
      <c r="J357" s="79">
        <f>VLOOKUP($A357,'Published Daily Data'!$B:$AH,MATCH(J$1,'Published Daily Data'!$B$1:$AH$1,0),TRUE)</f>
        <v>0</v>
      </c>
      <c r="K357" s="79">
        <f>VLOOKUP($A357,'Published Daily Data'!$B:$AH,MATCH(K$1,'Published Daily Data'!$B$1:$AH$1,0),TRUE)</f>
        <v>0</v>
      </c>
      <c r="L357" s="79">
        <f>VLOOKUP($A357,'Published Daily Data'!$B:$AH,MATCH(L$1,'Published Daily Data'!$B$1:$AH$1,0),TRUE)</f>
        <v>8348</v>
      </c>
      <c r="M357" s="79">
        <f>VLOOKUP($A357,'Published Daily Data'!$B:$AH,MATCH(M$1,'Published Daily Data'!$B$1:$AH$1,0),TRUE)</f>
        <v>0</v>
      </c>
      <c r="N357" s="79">
        <f>VLOOKUP($A357,'Published Daily Data'!$B:$AH,MATCH(N$1,'Published Daily Data'!$B$1:$AH$1,0),TRUE)</f>
        <v>0</v>
      </c>
      <c r="O357" s="79">
        <f>VLOOKUP($A357,'Published Daily Data'!$B:$AH,MATCH(O$1,'Published Daily Data'!$B$1:$AH$1,0),TRUE)</f>
        <v>8348</v>
      </c>
      <c r="P357" s="79">
        <f>VLOOKUP($A357,'Published Daily Data'!$B:$AH,MATCH(P$1,'Published Daily Data'!$B$1:$AH$1,0),TRUE)</f>
        <v>0</v>
      </c>
      <c r="Q357" s="89">
        <f>VLOOKUP($A357,'Published Daily Data'!$B:$AH,MATCH(Q$1,'Published Daily Data'!$B$1:$AH$1,0),TRUE)</f>
        <v>0</v>
      </c>
      <c r="R357" s="89">
        <f>VLOOKUP($A357,'Published Daily Data'!$B:$AH,MATCH(R$1,'Published Daily Data'!$B$1:$AH$1,0),TRUE)</f>
        <v>0</v>
      </c>
      <c r="S357" s="89">
        <f>VLOOKUP($A357,'Published Daily Data'!$B:$AH,MATCH(S$1,'Published Daily Data'!$B$1:$AH$1,0),TRUE)</f>
        <v>0</v>
      </c>
      <c r="T357" s="89">
        <f>VLOOKUP($A357,'Published Daily Data'!$B:$AH,MATCH(T$1,'Published Daily Data'!$B$1:$AH$1,0),TRUE)</f>
        <v>55.653445522548978</v>
      </c>
      <c r="U357" s="89">
        <f>VLOOKUP($A357,'Published Daily Data'!$B:$BI,MATCH(U$1,'Published Daily Data'!$B$1:$BI$1,0),TRUE)</f>
        <v>55.653445522548978</v>
      </c>
      <c r="V357" s="89">
        <f>VLOOKUP($A357,'Published Daily Data'!$B:$AH,MATCH(V$1,'Published Daily Data'!$B$1:$AH$1,0),TRUE)</f>
        <v>1.2089698155741027</v>
      </c>
      <c r="W357" s="89">
        <f>-VLOOKUP($A357,'Published Daily Data'!$B:$AH,MATCH(W$1,'Published Daily Data'!$B$1:$AH$1,0),TRUE)</f>
        <v>-55.653445522548978</v>
      </c>
      <c r="X357" s="89">
        <f>VLOOKUP($A357,'Published Daily Data'!$B:$AH,MATCH(X$1,'Published Daily Data'!$B$1:$AH$1,0),TRUE)</f>
        <v>0</v>
      </c>
      <c r="Y357" s="89">
        <f>VLOOKUP($A357,'Published Daily Data'!$B:$AH,MATCH(Y$1,'Published Daily Data'!$B$1:$AH$1,0),TRUE)</f>
        <v>8355</v>
      </c>
      <c r="Z357" s="89" t="e">
        <f>VLOOKUP($A357,'Published Daily Data'!$B:$AH,MATCH(Z$1,'Published Daily Data'!$B$1:$AH$1,0),TRUE)</f>
        <v>#N/A</v>
      </c>
      <c r="AA357" s="80">
        <f>VLOOKUP($A357,'Published Daily Data'!$B:$AH,MATCH(AA$1,'Published Daily Data'!$B$1:$AH$1,0),TRUE)</f>
        <v>1.4685182413874556E-2</v>
      </c>
      <c r="AB357" s="80">
        <f>VLOOKUP($A357,'Published Daily Data'!$B:$AH,MATCH(AB$1,'Published Daily Data'!$B$1:$AH$1,0),TRUE)</f>
        <v>0</v>
      </c>
      <c r="AC357" s="80"/>
    </row>
    <row r="358" spans="1:29" x14ac:dyDescent="0.25">
      <c r="A358" s="88">
        <f t="shared" si="6"/>
        <v>45022</v>
      </c>
      <c r="B358" s="79">
        <f>VLOOKUP($A358,'Published Daily Data'!$B:$AH,MATCH(B$1,'Published Daily Data'!$B$1:$AH$1,0),TRUE)</f>
        <v>0</v>
      </c>
      <c r="C358" s="79">
        <f>VLOOKUP($A358,'Published Daily Data'!$B:$AH,MATCH(C$1,'Published Daily Data'!$B$1:$AH$1,0),TRUE)</f>
        <v>0</v>
      </c>
      <c r="D358" s="79">
        <f>VLOOKUP($A358,'Published Daily Data'!$B:$AH,MATCH(D$1,'Published Daily Data'!$B$1:$AH$1,0),TRUE)</f>
        <v>3101</v>
      </c>
      <c r="E358" s="79">
        <f>VLOOKUP($A358,'Published Daily Data'!$B:$AH,MATCH(E$1,'Published Daily Data'!$B$1:$AH$1,0),TRUE)</f>
        <v>3101</v>
      </c>
      <c r="F358" s="79">
        <f>VLOOKUP($A358,'Published Daily Data'!$B:$AH,MATCH(F$1,'Published Daily Data'!$B$1:$AH$1,0),TRUE)</f>
        <v>0</v>
      </c>
      <c r="G358" s="79">
        <f>VLOOKUP($A358,'Published Daily Data'!$B:$AH,MATCH(G$1,'Published Daily Data'!$B$1:$AH$1,0),TRUE)</f>
        <v>782</v>
      </c>
      <c r="H358" s="79">
        <f>VLOOKUP($A358,'Published Daily Data'!$B:$AH,MATCH(H$1,'Published Daily Data'!$B$1:$AH$1,0),TRUE)</f>
        <v>0</v>
      </c>
      <c r="I358" s="79">
        <f>VLOOKUP($A358,'Published Daily Data'!$B:$AH,MATCH(I$1,'Published Daily Data'!$B$1:$AH$1,0),TRUE)</f>
        <v>0</v>
      </c>
      <c r="J358" s="79">
        <f>VLOOKUP($A358,'Published Daily Data'!$B:$AH,MATCH(J$1,'Published Daily Data'!$B$1:$AH$1,0),TRUE)</f>
        <v>0</v>
      </c>
      <c r="K358" s="79">
        <f>VLOOKUP($A358,'Published Daily Data'!$B:$AH,MATCH(K$1,'Published Daily Data'!$B$1:$AH$1,0),TRUE)</f>
        <v>0</v>
      </c>
      <c r="L358" s="79">
        <f>VLOOKUP($A358,'Published Daily Data'!$B:$AH,MATCH(L$1,'Published Daily Data'!$B$1:$AH$1,0),TRUE)</f>
        <v>2319</v>
      </c>
      <c r="M358" s="79">
        <f>VLOOKUP($A358,'Published Daily Data'!$B:$AH,MATCH(M$1,'Published Daily Data'!$B$1:$AH$1,0),TRUE)</f>
        <v>0</v>
      </c>
      <c r="N358" s="79">
        <f>VLOOKUP($A358,'Published Daily Data'!$B:$AH,MATCH(N$1,'Published Daily Data'!$B$1:$AH$1,0),TRUE)</f>
        <v>0</v>
      </c>
      <c r="O358" s="79">
        <f>VLOOKUP($A358,'Published Daily Data'!$B:$AH,MATCH(O$1,'Published Daily Data'!$B$1:$AH$1,0),TRUE)</f>
        <v>2319</v>
      </c>
      <c r="P358" s="79">
        <f>VLOOKUP($A358,'Published Daily Data'!$B:$AH,MATCH(P$1,'Published Daily Data'!$B$1:$AH$1,0),TRUE)</f>
        <v>782</v>
      </c>
      <c r="Q358" s="89">
        <f>VLOOKUP($A358,'Published Daily Data'!$B:$AH,MATCH(Q$1,'Published Daily Data'!$B$1:$AH$1,0),TRUE)</f>
        <v>0</v>
      </c>
      <c r="R358" s="89">
        <f>VLOOKUP($A358,'Published Daily Data'!$B:$AH,MATCH(R$1,'Published Daily Data'!$B$1:$AH$1,0),TRUE)</f>
        <v>318.76724758955908</v>
      </c>
      <c r="S358" s="89">
        <f>VLOOKUP($A358,'Published Daily Data'!$B:$AH,MATCH(S$1,'Published Daily Data'!$B$1:$AH$1,0),TRUE)</f>
        <v>0</v>
      </c>
      <c r="T358" s="89">
        <f>VLOOKUP($A358,'Published Daily Data'!$B:$AH,MATCH(T$1,'Published Daily Data'!$B$1:$AH$1,0),TRUE)</f>
        <v>15.873388471601938</v>
      </c>
      <c r="U358" s="89">
        <f>VLOOKUP($A358,'Published Daily Data'!$B:$BI,MATCH(U$1,'Published Daily Data'!$B$1:$BI$1,0),TRUE)</f>
        <v>334.64063606116093</v>
      </c>
      <c r="V358" s="89">
        <f>VLOOKUP($A358,'Published Daily Data'!$B:$AH,MATCH(V$1,'Published Daily Data'!$B$1:$AH$1,0),TRUE)</f>
        <v>9.9138256376247451</v>
      </c>
      <c r="W358" s="89">
        <f>-VLOOKUP($A358,'Published Daily Data'!$B:$AH,MATCH(W$1,'Published Daily Data'!$B$1:$AH$1,0),TRUE)</f>
        <v>-328.34569718532009</v>
      </c>
      <c r="X358" s="89">
        <f>VLOOKUP($A358,'Published Daily Data'!$B:$AH,MATCH(X$1,'Published Daily Data'!$B$1:$AH$1,0),TRUE)</f>
        <v>0</v>
      </c>
      <c r="Y358" s="89">
        <f>VLOOKUP($A358,'Published Daily Data'!$B:$AH,MATCH(Y$1,'Published Daily Data'!$B$1:$AH$1,0),TRUE)</f>
        <v>3165</v>
      </c>
      <c r="Z358" s="89" t="e">
        <f>VLOOKUP($A358,'Published Daily Data'!$B:$AH,MATCH(Z$1,'Published Daily Data'!$B$1:$AH$1,0),TRUE)</f>
        <v>#N/A</v>
      </c>
      <c r="AA358" s="80">
        <f>VLOOKUP($A358,'Published Daily Data'!$B:$AH,MATCH(AA$1,'Published Daily Data'!$B$1:$AH$1,0),TRUE)</f>
        <v>0.23309808501521534</v>
      </c>
      <c r="AB358" s="80">
        <f>VLOOKUP($A358,'Published Daily Data'!$B:$AH,MATCH(AB$1,'Published Daily Data'!$B$1:$AH$1,0),TRUE)</f>
        <v>0</v>
      </c>
      <c r="AC358" s="80"/>
    </row>
    <row r="359" spans="1:29" x14ac:dyDescent="0.25">
      <c r="A359" s="88">
        <f t="shared" si="6"/>
        <v>45023</v>
      </c>
      <c r="B359" s="79">
        <f>VLOOKUP($A359,'Published Daily Data'!$B:$AH,MATCH(B$1,'Published Daily Data'!$B$1:$AH$1,0),TRUE)</f>
        <v>0</v>
      </c>
      <c r="C359" s="79">
        <f>VLOOKUP($A359,'Published Daily Data'!$B:$AH,MATCH(C$1,'Published Daily Data'!$B$1:$AH$1,0),TRUE)</f>
        <v>0</v>
      </c>
      <c r="D359" s="79">
        <f>VLOOKUP($A359,'Published Daily Data'!$B:$AH,MATCH(D$1,'Published Daily Data'!$B$1:$AH$1,0),TRUE)</f>
        <v>11288</v>
      </c>
      <c r="E359" s="79">
        <f>VLOOKUP($A359,'Published Daily Data'!$B:$AH,MATCH(E$1,'Published Daily Data'!$B$1:$AH$1,0),TRUE)</f>
        <v>11288</v>
      </c>
      <c r="F359" s="79">
        <f>VLOOKUP($A359,'Published Daily Data'!$B:$AH,MATCH(F$1,'Published Daily Data'!$B$1:$AH$1,0),TRUE)</f>
        <v>0</v>
      </c>
      <c r="G359" s="79">
        <f>VLOOKUP($A359,'Published Daily Data'!$B:$AH,MATCH(G$1,'Published Daily Data'!$B$1:$AH$1,0),TRUE)</f>
        <v>702</v>
      </c>
      <c r="H359" s="79">
        <f>VLOOKUP($A359,'Published Daily Data'!$B:$AH,MATCH(H$1,'Published Daily Data'!$B$1:$AH$1,0),TRUE)</f>
        <v>0</v>
      </c>
      <c r="I359" s="79">
        <f>VLOOKUP($A359,'Published Daily Data'!$B:$AH,MATCH(I$1,'Published Daily Data'!$B$1:$AH$1,0),TRUE)</f>
        <v>0</v>
      </c>
      <c r="J359" s="79">
        <f>VLOOKUP($A359,'Published Daily Data'!$B:$AH,MATCH(J$1,'Published Daily Data'!$B$1:$AH$1,0),TRUE)</f>
        <v>0</v>
      </c>
      <c r="K359" s="79">
        <f>VLOOKUP($A359,'Published Daily Data'!$B:$AH,MATCH(K$1,'Published Daily Data'!$B$1:$AH$1,0),TRUE)</f>
        <v>0</v>
      </c>
      <c r="L359" s="79">
        <f>VLOOKUP($A359,'Published Daily Data'!$B:$AH,MATCH(L$1,'Published Daily Data'!$B$1:$AH$1,0),TRUE)</f>
        <v>10586</v>
      </c>
      <c r="M359" s="79">
        <f>VLOOKUP($A359,'Published Daily Data'!$B:$AH,MATCH(M$1,'Published Daily Data'!$B$1:$AH$1,0),TRUE)</f>
        <v>0</v>
      </c>
      <c r="N359" s="79">
        <f>VLOOKUP($A359,'Published Daily Data'!$B:$AH,MATCH(N$1,'Published Daily Data'!$B$1:$AH$1,0),TRUE)</f>
        <v>0</v>
      </c>
      <c r="O359" s="79">
        <f>VLOOKUP($A359,'Published Daily Data'!$B:$AH,MATCH(O$1,'Published Daily Data'!$B$1:$AH$1,0),TRUE)</f>
        <v>10586</v>
      </c>
      <c r="P359" s="79">
        <f>VLOOKUP($A359,'Published Daily Data'!$B:$AH,MATCH(P$1,'Published Daily Data'!$B$1:$AH$1,0),TRUE)</f>
        <v>702</v>
      </c>
      <c r="Q359" s="89">
        <f>VLOOKUP($A359,'Published Daily Data'!$B:$AH,MATCH(Q$1,'Published Daily Data'!$B$1:$AH$1,0),TRUE)</f>
        <v>0</v>
      </c>
      <c r="R359" s="89">
        <f>VLOOKUP($A359,'Published Daily Data'!$B:$AH,MATCH(R$1,'Published Daily Data'!$B$1:$AH$1,0),TRUE)</f>
        <v>286.66548853792801</v>
      </c>
      <c r="S359" s="89">
        <f>VLOOKUP($A359,'Published Daily Data'!$B:$AH,MATCH(S$1,'Published Daily Data'!$B$1:$AH$1,0),TRUE)</f>
        <v>0</v>
      </c>
      <c r="T359" s="89">
        <f>VLOOKUP($A359,'Published Daily Data'!$B:$AH,MATCH(T$1,'Published Daily Data'!$B$1:$AH$1,0),TRUE)</f>
        <v>70.51434761241218</v>
      </c>
      <c r="U359" s="89">
        <f>VLOOKUP($A359,'Published Daily Data'!$B:$BI,MATCH(U$1,'Published Daily Data'!$B$1:$BI$1,0),TRUE)</f>
        <v>357.17983615034024</v>
      </c>
      <c r="V359" s="89">
        <f>VLOOKUP($A359,'Published Daily Data'!$B:$AH,MATCH(V$1,'Published Daily Data'!$B$1:$AH$1,0),TRUE)</f>
        <v>0</v>
      </c>
      <c r="W359" s="89">
        <f>-VLOOKUP($A359,'Published Daily Data'!$B:$AH,MATCH(W$1,'Published Daily Data'!$B$1:$AH$1,0),TRUE)</f>
        <v>-357.17983615034024</v>
      </c>
      <c r="X359" s="89">
        <f>VLOOKUP($A359,'Published Daily Data'!$B:$AH,MATCH(X$1,'Published Daily Data'!$B$1:$AH$1,0),TRUE)</f>
        <v>0</v>
      </c>
      <c r="Y359" s="89">
        <f>VLOOKUP($A359,'Published Daily Data'!$B:$AH,MATCH(Y$1,'Published Daily Data'!$B$1:$AH$1,0),TRUE)</f>
        <v>11288</v>
      </c>
      <c r="Z359" s="89" t="e">
        <f>VLOOKUP($A359,'Published Daily Data'!$B:$AH,MATCH(Z$1,'Published Daily Data'!$B$1:$AH$1,0),TRUE)</f>
        <v>#N/A</v>
      </c>
      <c r="AA359" s="80">
        <f>VLOOKUP($A359,'Published Daily Data'!$B:$AH,MATCH(AA$1,'Published Daily Data'!$B$1:$AH$1,0),TRUE)</f>
        <v>6.9759550883572205E-2</v>
      </c>
      <c r="AB359" s="80">
        <f>VLOOKUP($A359,'Published Daily Data'!$B:$AH,MATCH(AB$1,'Published Daily Data'!$B$1:$AH$1,0),TRUE)</f>
        <v>0</v>
      </c>
      <c r="AC359" s="80"/>
    </row>
    <row r="360" spans="1:29" x14ac:dyDescent="0.25">
      <c r="A360" s="88">
        <f t="shared" si="6"/>
        <v>45024</v>
      </c>
      <c r="B360" s="79">
        <f>VLOOKUP($A360,'Published Daily Data'!$B:$AH,MATCH(B$1,'Published Daily Data'!$B$1:$AH$1,0),TRUE)</f>
        <v>0</v>
      </c>
      <c r="C360" s="79">
        <f>VLOOKUP($A360,'Published Daily Data'!$B:$AH,MATCH(C$1,'Published Daily Data'!$B$1:$AH$1,0),TRUE)</f>
        <v>0</v>
      </c>
      <c r="D360" s="79">
        <f>VLOOKUP($A360,'Published Daily Data'!$B:$AH,MATCH(D$1,'Published Daily Data'!$B$1:$AH$1,0),TRUE)</f>
        <v>4804</v>
      </c>
      <c r="E360" s="79">
        <f>VLOOKUP($A360,'Published Daily Data'!$B:$AH,MATCH(E$1,'Published Daily Data'!$B$1:$AH$1,0),TRUE)</f>
        <v>4804</v>
      </c>
      <c r="F360" s="79">
        <f>VLOOKUP($A360,'Published Daily Data'!$B:$AH,MATCH(F$1,'Published Daily Data'!$B$1:$AH$1,0),TRUE)</f>
        <v>0</v>
      </c>
      <c r="G360" s="79">
        <f>VLOOKUP($A360,'Published Daily Data'!$B:$AH,MATCH(G$1,'Published Daily Data'!$B$1:$AH$1,0),TRUE)</f>
        <v>0</v>
      </c>
      <c r="H360" s="79">
        <f>VLOOKUP($A360,'Published Daily Data'!$B:$AH,MATCH(H$1,'Published Daily Data'!$B$1:$AH$1,0),TRUE)</f>
        <v>0</v>
      </c>
      <c r="I360" s="79">
        <f>VLOOKUP($A360,'Published Daily Data'!$B:$AH,MATCH(I$1,'Published Daily Data'!$B$1:$AH$1,0),TRUE)</f>
        <v>0</v>
      </c>
      <c r="J360" s="79">
        <f>VLOOKUP($A360,'Published Daily Data'!$B:$AH,MATCH(J$1,'Published Daily Data'!$B$1:$AH$1,0),TRUE)</f>
        <v>0</v>
      </c>
      <c r="K360" s="79">
        <f>VLOOKUP($A360,'Published Daily Data'!$B:$AH,MATCH(K$1,'Published Daily Data'!$B$1:$AH$1,0),TRUE)</f>
        <v>0</v>
      </c>
      <c r="L360" s="79">
        <f>VLOOKUP($A360,'Published Daily Data'!$B:$AH,MATCH(L$1,'Published Daily Data'!$B$1:$AH$1,0),TRUE)</f>
        <v>4804</v>
      </c>
      <c r="M360" s="79">
        <f>VLOOKUP($A360,'Published Daily Data'!$B:$AH,MATCH(M$1,'Published Daily Data'!$B$1:$AH$1,0),TRUE)</f>
        <v>0</v>
      </c>
      <c r="N360" s="79">
        <f>VLOOKUP($A360,'Published Daily Data'!$B:$AH,MATCH(N$1,'Published Daily Data'!$B$1:$AH$1,0),TRUE)</f>
        <v>0</v>
      </c>
      <c r="O360" s="79">
        <f>VLOOKUP($A360,'Published Daily Data'!$B:$AH,MATCH(O$1,'Published Daily Data'!$B$1:$AH$1,0),TRUE)</f>
        <v>4804</v>
      </c>
      <c r="P360" s="79">
        <f>VLOOKUP($A360,'Published Daily Data'!$B:$AH,MATCH(P$1,'Published Daily Data'!$B$1:$AH$1,0),TRUE)</f>
        <v>0</v>
      </c>
      <c r="Q360" s="89">
        <f>VLOOKUP($A360,'Published Daily Data'!$B:$AH,MATCH(Q$1,'Published Daily Data'!$B$1:$AH$1,0),TRUE)</f>
        <v>0</v>
      </c>
      <c r="R360" s="89">
        <f>VLOOKUP($A360,'Published Daily Data'!$B:$AH,MATCH(R$1,'Published Daily Data'!$B$1:$AH$1,0),TRUE)</f>
        <v>0</v>
      </c>
      <c r="S360" s="89">
        <f>VLOOKUP($A360,'Published Daily Data'!$B:$AH,MATCH(S$1,'Published Daily Data'!$B$1:$AH$1,0),TRUE)</f>
        <v>0</v>
      </c>
      <c r="T360" s="89">
        <f>VLOOKUP($A360,'Published Daily Data'!$B:$AH,MATCH(T$1,'Published Daily Data'!$B$1:$AH$1,0),TRUE)</f>
        <v>31.999898538638586</v>
      </c>
      <c r="U360" s="89">
        <f>VLOOKUP($A360,'Published Daily Data'!$B:$BI,MATCH(U$1,'Published Daily Data'!$B$1:$BI$1,0),TRUE)</f>
        <v>31.999898538638586</v>
      </c>
      <c r="V360" s="89">
        <f>VLOOKUP($A360,'Published Daily Data'!$B:$AH,MATCH(V$1,'Published Daily Data'!$B$1:$AH$1,0),TRUE)</f>
        <v>0</v>
      </c>
      <c r="W360" s="89">
        <f>-VLOOKUP($A360,'Published Daily Data'!$B:$AH,MATCH(W$1,'Published Daily Data'!$B$1:$AH$1,0),TRUE)</f>
        <v>-31.999898538638586</v>
      </c>
      <c r="X360" s="89">
        <f>VLOOKUP($A360,'Published Daily Data'!$B:$AH,MATCH(X$1,'Published Daily Data'!$B$1:$AH$1,0),TRUE)</f>
        <v>0</v>
      </c>
      <c r="Y360" s="89">
        <f>VLOOKUP($A360,'Published Daily Data'!$B:$AH,MATCH(Y$1,'Published Daily Data'!$B$1:$AH$1,0),TRUE)</f>
        <v>4804</v>
      </c>
      <c r="Z360" s="89" t="e">
        <f>VLOOKUP($A360,'Published Daily Data'!$B:$AH,MATCH(Z$1,'Published Daily Data'!$B$1:$AH$1,0),TRUE)</f>
        <v>#N/A</v>
      </c>
      <c r="AA360" s="80">
        <f>VLOOKUP($A360,'Published Daily Data'!$B:$AH,MATCH(AA$1,'Published Daily Data'!$B$1:$AH$1,0),TRUE)</f>
        <v>1.4685182413874561E-2</v>
      </c>
      <c r="AB360" s="80">
        <f>VLOOKUP($A360,'Published Daily Data'!$B:$AH,MATCH(AB$1,'Published Daily Data'!$B$1:$AH$1,0),TRUE)</f>
        <v>0</v>
      </c>
      <c r="AC360" s="80"/>
    </row>
    <row r="361" spans="1:29" x14ac:dyDescent="0.25">
      <c r="A361" s="88">
        <f t="shared" si="6"/>
        <v>45025</v>
      </c>
      <c r="B361" s="79">
        <f>VLOOKUP($A361,'Published Daily Data'!$B:$AH,MATCH(B$1,'Published Daily Data'!$B$1:$AH$1,0),TRUE)</f>
        <v>0</v>
      </c>
      <c r="C361" s="79">
        <f>VLOOKUP($A361,'Published Daily Data'!$B:$AH,MATCH(C$1,'Published Daily Data'!$B$1:$AH$1,0),TRUE)</f>
        <v>0</v>
      </c>
      <c r="D361" s="79">
        <f>VLOOKUP($A361,'Published Daily Data'!$B:$AH,MATCH(D$1,'Published Daily Data'!$B$1:$AH$1,0),TRUE)</f>
        <v>6069</v>
      </c>
      <c r="E361" s="79">
        <f>VLOOKUP($A361,'Published Daily Data'!$B:$AH,MATCH(E$1,'Published Daily Data'!$B$1:$AH$1,0),TRUE)</f>
        <v>6069</v>
      </c>
      <c r="F361" s="79">
        <f>VLOOKUP($A361,'Published Daily Data'!$B:$AH,MATCH(F$1,'Published Daily Data'!$B$1:$AH$1,0),TRUE)</f>
        <v>0</v>
      </c>
      <c r="G361" s="79">
        <f>VLOOKUP($A361,'Published Daily Data'!$B:$AH,MATCH(G$1,'Published Daily Data'!$B$1:$AH$1,0),TRUE)</f>
        <v>658</v>
      </c>
      <c r="H361" s="79">
        <f>VLOOKUP($A361,'Published Daily Data'!$B:$AH,MATCH(H$1,'Published Daily Data'!$B$1:$AH$1,0),TRUE)</f>
        <v>0</v>
      </c>
      <c r="I361" s="79">
        <f>VLOOKUP($A361,'Published Daily Data'!$B:$AH,MATCH(I$1,'Published Daily Data'!$B$1:$AH$1,0),TRUE)</f>
        <v>0</v>
      </c>
      <c r="J361" s="79">
        <f>VLOOKUP($A361,'Published Daily Data'!$B:$AH,MATCH(J$1,'Published Daily Data'!$B$1:$AH$1,0),TRUE)</f>
        <v>0</v>
      </c>
      <c r="K361" s="79">
        <f>VLOOKUP($A361,'Published Daily Data'!$B:$AH,MATCH(K$1,'Published Daily Data'!$B$1:$AH$1,0),TRUE)</f>
        <v>0</v>
      </c>
      <c r="L361" s="79">
        <f>VLOOKUP($A361,'Published Daily Data'!$B:$AH,MATCH(L$1,'Published Daily Data'!$B$1:$AH$1,0),TRUE)</f>
        <v>5411</v>
      </c>
      <c r="M361" s="79">
        <f>VLOOKUP($A361,'Published Daily Data'!$B:$AH,MATCH(M$1,'Published Daily Data'!$B$1:$AH$1,0),TRUE)</f>
        <v>0</v>
      </c>
      <c r="N361" s="79">
        <f>VLOOKUP($A361,'Published Daily Data'!$B:$AH,MATCH(N$1,'Published Daily Data'!$B$1:$AH$1,0),TRUE)</f>
        <v>0</v>
      </c>
      <c r="O361" s="79">
        <f>VLOOKUP($A361,'Published Daily Data'!$B:$AH,MATCH(O$1,'Published Daily Data'!$B$1:$AH$1,0),TRUE)</f>
        <v>5411</v>
      </c>
      <c r="P361" s="79">
        <f>VLOOKUP($A361,'Published Daily Data'!$B:$AH,MATCH(P$1,'Published Daily Data'!$B$1:$AH$1,0),TRUE)</f>
        <v>658</v>
      </c>
      <c r="Q361" s="89">
        <f>VLOOKUP($A361,'Published Daily Data'!$B:$AH,MATCH(Q$1,'Published Daily Data'!$B$1:$AH$1,0),TRUE)</f>
        <v>0</v>
      </c>
      <c r="R361" s="89">
        <f>VLOOKUP($A361,'Published Daily Data'!$B:$AH,MATCH(R$1,'Published Daily Data'!$B$1:$AH$1,0),TRUE)</f>
        <v>269.3330145223037</v>
      </c>
      <c r="S361" s="89">
        <f>VLOOKUP($A361,'Published Daily Data'!$B:$AH,MATCH(S$1,'Published Daily Data'!$B$1:$AH$1,0),TRUE)</f>
        <v>0</v>
      </c>
      <c r="T361" s="89">
        <f>VLOOKUP($A361,'Published Daily Data'!$B:$AH,MATCH(T$1,'Published Daily Data'!$B$1:$AH$1,0),TRUE)</f>
        <v>36.496137404912737</v>
      </c>
      <c r="U361" s="89">
        <f>VLOOKUP($A361,'Published Daily Data'!$B:$BI,MATCH(U$1,'Published Daily Data'!$B$1:$BI$1,0),TRUE)</f>
        <v>305.8291519272164</v>
      </c>
      <c r="V361" s="89">
        <f>VLOOKUP($A361,'Published Daily Data'!$B:$AH,MATCH(V$1,'Published Daily Data'!$B$1:$AH$1,0),TRUE)</f>
        <v>11.796581161217262</v>
      </c>
      <c r="W361" s="89">
        <f>-VLOOKUP($A361,'Published Daily Data'!$B:$AH,MATCH(W$1,'Published Daily Data'!$B$1:$AH$1,0),TRUE)</f>
        <v>-293.01829150116066</v>
      </c>
      <c r="X361" s="89">
        <f>VLOOKUP($A361,'Published Daily Data'!$B:$AH,MATCH(X$1,'Published Daily Data'!$B$1:$AH$1,0),TRUE)</f>
        <v>0</v>
      </c>
      <c r="Y361" s="89">
        <f>VLOOKUP($A361,'Published Daily Data'!$B:$AH,MATCH(Y$1,'Published Daily Data'!$B$1:$AH$1,0),TRUE)</f>
        <v>6137</v>
      </c>
      <c r="Z361" s="89" t="e">
        <f>VLOOKUP($A361,'Published Daily Data'!$B:$AH,MATCH(Z$1,'Published Daily Data'!$B$1:$AH$1,0),TRUE)</f>
        <v>#N/A</v>
      </c>
      <c r="AA361" s="80">
        <f>VLOOKUP($A361,'Published Daily Data'!$B:$AH,MATCH(AA$1,'Published Daily Data'!$B$1:$AH$1,0),TRUE)</f>
        <v>0.10986427650672638</v>
      </c>
      <c r="AB361" s="80">
        <f>VLOOKUP($A361,'Published Daily Data'!$B:$AH,MATCH(AB$1,'Published Daily Data'!$B$1:$AH$1,0),TRUE)</f>
        <v>0</v>
      </c>
      <c r="AC361" s="80"/>
    </row>
    <row r="362" spans="1:29" x14ac:dyDescent="0.25">
      <c r="A362" s="88">
        <f t="shared" si="6"/>
        <v>45026</v>
      </c>
      <c r="B362" s="79">
        <f>VLOOKUP($A362,'Published Daily Data'!$B:$AH,MATCH(B$1,'Published Daily Data'!$B$1:$AH$1,0),TRUE)</f>
        <v>0</v>
      </c>
      <c r="C362" s="79">
        <f>VLOOKUP($A362,'Published Daily Data'!$B:$AH,MATCH(C$1,'Published Daily Data'!$B$1:$AH$1,0),TRUE)</f>
        <v>0</v>
      </c>
      <c r="D362" s="79">
        <f>VLOOKUP($A362,'Published Daily Data'!$B:$AH,MATCH(D$1,'Published Daily Data'!$B$1:$AH$1,0),TRUE)</f>
        <v>9065</v>
      </c>
      <c r="E362" s="79">
        <f>VLOOKUP($A362,'Published Daily Data'!$B:$AH,MATCH(E$1,'Published Daily Data'!$B$1:$AH$1,0),TRUE)</f>
        <v>9065</v>
      </c>
      <c r="F362" s="79">
        <f>VLOOKUP($A362,'Published Daily Data'!$B:$AH,MATCH(F$1,'Published Daily Data'!$B$1:$AH$1,0),TRUE)</f>
        <v>0</v>
      </c>
      <c r="G362" s="79">
        <f>VLOOKUP($A362,'Published Daily Data'!$B:$AH,MATCH(G$1,'Published Daily Data'!$B$1:$AH$1,0),TRUE)</f>
        <v>952</v>
      </c>
      <c r="H362" s="79">
        <f>VLOOKUP($A362,'Published Daily Data'!$B:$AH,MATCH(H$1,'Published Daily Data'!$B$1:$AH$1,0),TRUE)</f>
        <v>0</v>
      </c>
      <c r="I362" s="79">
        <f>VLOOKUP($A362,'Published Daily Data'!$B:$AH,MATCH(I$1,'Published Daily Data'!$B$1:$AH$1,0),TRUE)</f>
        <v>0</v>
      </c>
      <c r="J362" s="79">
        <f>VLOOKUP($A362,'Published Daily Data'!$B:$AH,MATCH(J$1,'Published Daily Data'!$B$1:$AH$1,0),TRUE)</f>
        <v>0</v>
      </c>
      <c r="K362" s="79">
        <f>VLOOKUP($A362,'Published Daily Data'!$B:$AH,MATCH(K$1,'Published Daily Data'!$B$1:$AH$1,0),TRUE)</f>
        <v>0</v>
      </c>
      <c r="L362" s="79">
        <f>VLOOKUP($A362,'Published Daily Data'!$B:$AH,MATCH(L$1,'Published Daily Data'!$B$1:$AH$1,0),TRUE)</f>
        <v>8113</v>
      </c>
      <c r="M362" s="79">
        <f>VLOOKUP($A362,'Published Daily Data'!$B:$AH,MATCH(M$1,'Published Daily Data'!$B$1:$AH$1,0),TRUE)</f>
        <v>0</v>
      </c>
      <c r="N362" s="79">
        <f>VLOOKUP($A362,'Published Daily Data'!$B:$AH,MATCH(N$1,'Published Daily Data'!$B$1:$AH$1,0),TRUE)</f>
        <v>0</v>
      </c>
      <c r="O362" s="79">
        <f>VLOOKUP($A362,'Published Daily Data'!$B:$AH,MATCH(O$1,'Published Daily Data'!$B$1:$AH$1,0),TRUE)</f>
        <v>8113</v>
      </c>
      <c r="P362" s="79">
        <f>VLOOKUP($A362,'Published Daily Data'!$B:$AH,MATCH(P$1,'Published Daily Data'!$B$1:$AH$1,0),TRUE)</f>
        <v>952</v>
      </c>
      <c r="Q362" s="89">
        <f>VLOOKUP($A362,'Published Daily Data'!$B:$AH,MATCH(Q$1,'Published Daily Data'!$B$1:$AH$1,0),TRUE)</f>
        <v>0</v>
      </c>
      <c r="R362" s="89">
        <f>VLOOKUP($A362,'Published Daily Data'!$B:$AH,MATCH(R$1,'Published Daily Data'!$B$1:$AH$1,0),TRUE)</f>
        <v>388.21477208463983</v>
      </c>
      <c r="S362" s="89">
        <f>VLOOKUP($A362,'Published Daily Data'!$B:$AH,MATCH(S$1,'Published Daily Data'!$B$1:$AH$1,0),TRUE)</f>
        <v>0</v>
      </c>
      <c r="T362" s="89">
        <f>VLOOKUP($A362,'Published Daily Data'!$B:$AH,MATCH(T$1,'Published Daily Data'!$B$1:$AH$1,0),TRUE)</f>
        <v>54.181343612257749</v>
      </c>
      <c r="U362" s="89">
        <f>VLOOKUP($A362,'Published Daily Data'!$B:$BI,MATCH(U$1,'Published Daily Data'!$B$1:$BI$1,0),TRUE)</f>
        <v>442.39611569689754</v>
      </c>
      <c r="V362" s="89">
        <f>VLOOKUP($A362,'Published Daily Data'!$B:$AH,MATCH(V$1,'Published Daily Data'!$B$1:$AH$1,0),TRUE)</f>
        <v>2.8935780671136966</v>
      </c>
      <c r="W362" s="89">
        <f>-VLOOKUP($A362,'Published Daily Data'!$B:$AH,MATCH(W$1,'Published Daily Data'!$B$1:$AH$1,0),TRUE)</f>
        <v>-437.46028557873427</v>
      </c>
      <c r="X362" s="89">
        <f>VLOOKUP($A362,'Published Daily Data'!$B:$AH,MATCH(X$1,'Published Daily Data'!$B$1:$AH$1,0),TRUE)</f>
        <v>0</v>
      </c>
      <c r="Y362" s="89">
        <f>VLOOKUP($A362,'Published Daily Data'!$B:$AH,MATCH(Y$1,'Published Daily Data'!$B$1:$AH$1,0),TRUE)</f>
        <v>9086</v>
      </c>
      <c r="Z362" s="89" t="e">
        <f>VLOOKUP($A362,'Published Daily Data'!$B:$AH,MATCH(Z$1,'Published Daily Data'!$B$1:$AH$1,0),TRUE)</f>
        <v>#N/A</v>
      </c>
      <c r="AA362" s="80">
        <f>VLOOKUP($A362,'Published Daily Data'!$B:$AH,MATCH(AA$1,'Published Daily Data'!$B$1:$AH$1,0),TRUE)</f>
        <v>0.10734265073604383</v>
      </c>
      <c r="AB362" s="80">
        <f>VLOOKUP($A362,'Published Daily Data'!$B:$AH,MATCH(AB$1,'Published Daily Data'!$B$1:$AH$1,0),TRUE)</f>
        <v>0</v>
      </c>
      <c r="AC362" s="80"/>
    </row>
    <row r="363" spans="1:29" x14ac:dyDescent="0.25">
      <c r="A363" s="88">
        <f t="shared" si="6"/>
        <v>45027</v>
      </c>
      <c r="B363" s="79">
        <f>VLOOKUP($A363,'Published Daily Data'!$B:$AH,MATCH(B$1,'Published Daily Data'!$B$1:$AH$1,0),TRUE)</f>
        <v>0</v>
      </c>
      <c r="C363" s="79">
        <f>VLOOKUP($A363,'Published Daily Data'!$B:$AH,MATCH(C$1,'Published Daily Data'!$B$1:$AH$1,0),TRUE)</f>
        <v>0</v>
      </c>
      <c r="D363" s="79">
        <f>VLOOKUP($A363,'Published Daily Data'!$B:$AH,MATCH(D$1,'Published Daily Data'!$B$1:$AH$1,0),TRUE)</f>
        <v>27364</v>
      </c>
      <c r="E363" s="79">
        <f>VLOOKUP($A363,'Published Daily Data'!$B:$AH,MATCH(E$1,'Published Daily Data'!$B$1:$AH$1,0),TRUE)</f>
        <v>27364</v>
      </c>
      <c r="F363" s="79">
        <f>VLOOKUP($A363,'Published Daily Data'!$B:$AH,MATCH(F$1,'Published Daily Data'!$B$1:$AH$1,0),TRUE)</f>
        <v>0</v>
      </c>
      <c r="G363" s="79">
        <f>VLOOKUP($A363,'Published Daily Data'!$B:$AH,MATCH(G$1,'Published Daily Data'!$B$1:$AH$1,0),TRUE)</f>
        <v>0</v>
      </c>
      <c r="H363" s="79">
        <f>VLOOKUP($A363,'Published Daily Data'!$B:$AH,MATCH(H$1,'Published Daily Data'!$B$1:$AH$1,0),TRUE)</f>
        <v>0</v>
      </c>
      <c r="I363" s="79">
        <f>VLOOKUP($A363,'Published Daily Data'!$B:$AH,MATCH(I$1,'Published Daily Data'!$B$1:$AH$1,0),TRUE)</f>
        <v>0</v>
      </c>
      <c r="J363" s="79">
        <f>VLOOKUP($A363,'Published Daily Data'!$B:$AH,MATCH(J$1,'Published Daily Data'!$B$1:$AH$1,0),TRUE)</f>
        <v>0</v>
      </c>
      <c r="K363" s="79">
        <f>VLOOKUP($A363,'Published Daily Data'!$B:$AH,MATCH(K$1,'Published Daily Data'!$B$1:$AH$1,0),TRUE)</f>
        <v>0</v>
      </c>
      <c r="L363" s="79">
        <f>VLOOKUP($A363,'Published Daily Data'!$B:$AH,MATCH(L$1,'Published Daily Data'!$B$1:$AH$1,0),TRUE)</f>
        <v>27364</v>
      </c>
      <c r="M363" s="79">
        <f>VLOOKUP($A363,'Published Daily Data'!$B:$AH,MATCH(M$1,'Published Daily Data'!$B$1:$AH$1,0),TRUE)</f>
        <v>0</v>
      </c>
      <c r="N363" s="79">
        <f>VLOOKUP($A363,'Published Daily Data'!$B:$AH,MATCH(N$1,'Published Daily Data'!$B$1:$AH$1,0),TRUE)</f>
        <v>0</v>
      </c>
      <c r="O363" s="79">
        <f>VLOOKUP($A363,'Published Daily Data'!$B:$AH,MATCH(O$1,'Published Daily Data'!$B$1:$AH$1,0),TRUE)</f>
        <v>27364</v>
      </c>
      <c r="P363" s="79">
        <f>VLOOKUP($A363,'Published Daily Data'!$B:$AH,MATCH(P$1,'Published Daily Data'!$B$1:$AH$1,0),TRUE)</f>
        <v>0</v>
      </c>
      <c r="Q363" s="89">
        <f>VLOOKUP($A363,'Published Daily Data'!$B:$AH,MATCH(Q$1,'Published Daily Data'!$B$1:$AH$1,0),TRUE)</f>
        <v>0</v>
      </c>
      <c r="R363" s="89">
        <f>VLOOKUP($A363,'Published Daily Data'!$B:$AH,MATCH(R$1,'Published Daily Data'!$B$1:$AH$1,0),TRUE)</f>
        <v>0</v>
      </c>
      <c r="S363" s="89">
        <f>VLOOKUP($A363,'Published Daily Data'!$B:$AH,MATCH(S$1,'Published Daily Data'!$B$1:$AH$1,0),TRUE)</f>
        <v>0</v>
      </c>
      <c r="T363" s="89">
        <f>VLOOKUP($A363,'Published Daily Data'!$B:$AH,MATCH(T$1,'Published Daily Data'!$B$1:$AH$1,0),TRUE)</f>
        <v>182.27419309144591</v>
      </c>
      <c r="U363" s="89">
        <f>VLOOKUP($A363,'Published Daily Data'!$B:$BI,MATCH(U$1,'Published Daily Data'!$B$1:$BI$1,0),TRUE)</f>
        <v>182.27419309144591</v>
      </c>
      <c r="V363" s="89">
        <f>VLOOKUP($A363,'Published Daily Data'!$B:$AH,MATCH(V$1,'Published Daily Data'!$B$1:$AH$1,0),TRUE)</f>
        <v>0</v>
      </c>
      <c r="W363" s="89">
        <f>-VLOOKUP($A363,'Published Daily Data'!$B:$AH,MATCH(W$1,'Published Daily Data'!$B$1:$AH$1,0),TRUE)</f>
        <v>-182.27419309144591</v>
      </c>
      <c r="X363" s="89">
        <f>VLOOKUP($A363,'Published Daily Data'!$B:$AH,MATCH(X$1,'Published Daily Data'!$B$1:$AH$1,0),TRUE)</f>
        <v>0</v>
      </c>
      <c r="Y363" s="89">
        <f>VLOOKUP($A363,'Published Daily Data'!$B:$AH,MATCH(Y$1,'Published Daily Data'!$B$1:$AH$1,0),TRUE)</f>
        <v>27364</v>
      </c>
      <c r="Z363" s="89" t="e">
        <f>VLOOKUP($A363,'Published Daily Data'!$B:$AH,MATCH(Z$1,'Published Daily Data'!$B$1:$AH$1,0),TRUE)</f>
        <v>#N/A</v>
      </c>
      <c r="AA363" s="80">
        <f>VLOOKUP($A363,'Published Daily Data'!$B:$AH,MATCH(AA$1,'Published Daily Data'!$B$1:$AH$1,0),TRUE)</f>
        <v>1.4685182413874559E-2</v>
      </c>
      <c r="AB363" s="80">
        <f>VLOOKUP($A363,'Published Daily Data'!$B:$AH,MATCH(AB$1,'Published Daily Data'!$B$1:$AH$1,0),TRUE)</f>
        <v>0</v>
      </c>
      <c r="AC363" s="80"/>
    </row>
    <row r="364" spans="1:29" x14ac:dyDescent="0.25">
      <c r="A364" s="88">
        <f t="shared" si="6"/>
        <v>45028</v>
      </c>
      <c r="B364" s="79">
        <f>VLOOKUP($A364,'Published Daily Data'!$B:$AH,MATCH(B$1,'Published Daily Data'!$B$1:$AH$1,0),TRUE)</f>
        <v>0</v>
      </c>
      <c r="C364" s="79">
        <f>VLOOKUP($A364,'Published Daily Data'!$B:$AH,MATCH(C$1,'Published Daily Data'!$B$1:$AH$1,0),TRUE)</f>
        <v>0</v>
      </c>
      <c r="D364" s="79">
        <f>VLOOKUP($A364,'Published Daily Data'!$B:$AH,MATCH(D$1,'Published Daily Data'!$B$1:$AH$1,0),TRUE)</f>
        <v>15378</v>
      </c>
      <c r="E364" s="79">
        <f>VLOOKUP($A364,'Published Daily Data'!$B:$AH,MATCH(E$1,'Published Daily Data'!$B$1:$AH$1,0),TRUE)</f>
        <v>15378</v>
      </c>
      <c r="F364" s="79">
        <f>VLOOKUP($A364,'Published Daily Data'!$B:$AH,MATCH(F$1,'Published Daily Data'!$B$1:$AH$1,0),TRUE)</f>
        <v>0</v>
      </c>
      <c r="G364" s="79">
        <f>VLOOKUP($A364,'Published Daily Data'!$B:$AH,MATCH(G$1,'Published Daily Data'!$B$1:$AH$1,0),TRUE)</f>
        <v>223</v>
      </c>
      <c r="H364" s="79">
        <f>VLOOKUP($A364,'Published Daily Data'!$B:$AH,MATCH(H$1,'Published Daily Data'!$B$1:$AH$1,0),TRUE)</f>
        <v>0</v>
      </c>
      <c r="I364" s="79">
        <f>VLOOKUP($A364,'Published Daily Data'!$B:$AH,MATCH(I$1,'Published Daily Data'!$B$1:$AH$1,0),TRUE)</f>
        <v>0</v>
      </c>
      <c r="J364" s="79">
        <f>VLOOKUP($A364,'Published Daily Data'!$B:$AH,MATCH(J$1,'Published Daily Data'!$B$1:$AH$1,0),TRUE)</f>
        <v>0</v>
      </c>
      <c r="K364" s="79">
        <f>VLOOKUP($A364,'Published Daily Data'!$B:$AH,MATCH(K$1,'Published Daily Data'!$B$1:$AH$1,0),TRUE)</f>
        <v>0</v>
      </c>
      <c r="L364" s="79">
        <f>VLOOKUP($A364,'Published Daily Data'!$B:$AH,MATCH(L$1,'Published Daily Data'!$B$1:$AH$1,0),TRUE)</f>
        <v>15155</v>
      </c>
      <c r="M364" s="79">
        <f>VLOOKUP($A364,'Published Daily Data'!$B:$AH,MATCH(M$1,'Published Daily Data'!$B$1:$AH$1,0),TRUE)</f>
        <v>0</v>
      </c>
      <c r="N364" s="79">
        <f>VLOOKUP($A364,'Published Daily Data'!$B:$AH,MATCH(N$1,'Published Daily Data'!$B$1:$AH$1,0),TRUE)</f>
        <v>0</v>
      </c>
      <c r="O364" s="79">
        <f>VLOOKUP($A364,'Published Daily Data'!$B:$AH,MATCH(O$1,'Published Daily Data'!$B$1:$AH$1,0),TRUE)</f>
        <v>15155</v>
      </c>
      <c r="P364" s="79">
        <f>VLOOKUP($A364,'Published Daily Data'!$B:$AH,MATCH(P$1,'Published Daily Data'!$B$1:$AH$1,0),TRUE)</f>
        <v>223</v>
      </c>
      <c r="Q364" s="89">
        <f>VLOOKUP($A364,'Published Daily Data'!$B:$AH,MATCH(Q$1,'Published Daily Data'!$B$1:$AH$1,0),TRUE)</f>
        <v>0</v>
      </c>
      <c r="R364" s="89">
        <f>VLOOKUP($A364,'Published Daily Data'!$B:$AH,MATCH(R$1,'Published Daily Data'!$B$1:$AH$1,0),TRUE)</f>
        <v>91.010887277664978</v>
      </c>
      <c r="S364" s="89">
        <f>VLOOKUP($A364,'Published Daily Data'!$B:$AH,MATCH(S$1,'Published Daily Data'!$B$1:$AH$1,0),TRUE)</f>
        <v>0</v>
      </c>
      <c r="T364" s="89">
        <f>VLOOKUP($A364,'Published Daily Data'!$B:$AH,MATCH(T$1,'Published Daily Data'!$B$1:$AH$1,0),TRUE)</f>
        <v>100.94888891612567</v>
      </c>
      <c r="U364" s="89">
        <f>VLOOKUP($A364,'Published Daily Data'!$B:$BI,MATCH(U$1,'Published Daily Data'!$B$1:$BI$1,0),TRUE)</f>
        <v>191.95977619379062</v>
      </c>
      <c r="V364" s="89">
        <f>VLOOKUP($A364,'Published Daily Data'!$B:$AH,MATCH(V$1,'Published Daily Data'!$B$1:$AH$1,0),TRUE)</f>
        <v>0</v>
      </c>
      <c r="W364" s="89">
        <f>-VLOOKUP($A364,'Published Daily Data'!$B:$AH,MATCH(W$1,'Published Daily Data'!$B$1:$AH$1,0),TRUE)</f>
        <v>-191.95977619379062</v>
      </c>
      <c r="X364" s="89">
        <f>VLOOKUP($A364,'Published Daily Data'!$B:$AH,MATCH(X$1,'Published Daily Data'!$B$1:$AH$1,0),TRUE)</f>
        <v>0</v>
      </c>
      <c r="Y364" s="89">
        <f>VLOOKUP($A364,'Published Daily Data'!$B:$AH,MATCH(Y$1,'Published Daily Data'!$B$1:$AH$1,0),TRUE)</f>
        <v>15378</v>
      </c>
      <c r="Z364" s="89" t="e">
        <f>VLOOKUP($A364,'Published Daily Data'!$B:$AH,MATCH(Z$1,'Published Daily Data'!$B$1:$AH$1,0),TRUE)</f>
        <v>#N/A</v>
      </c>
      <c r="AA364" s="80">
        <f>VLOOKUP($A364,'Published Daily Data'!$B:$AH,MATCH(AA$1,'Published Daily Data'!$B$1:$AH$1,0),TRUE)</f>
        <v>2.7519726999112672E-2</v>
      </c>
      <c r="AB364" s="80">
        <f>VLOOKUP($A364,'Published Daily Data'!$B:$AH,MATCH(AB$1,'Published Daily Data'!$B$1:$AH$1,0),TRUE)</f>
        <v>0</v>
      </c>
      <c r="AC364" s="80"/>
    </row>
    <row r="365" spans="1:29" x14ac:dyDescent="0.25">
      <c r="A365" s="88">
        <f t="shared" si="6"/>
        <v>45029</v>
      </c>
      <c r="B365" s="79">
        <f>VLOOKUP($A365,'Published Daily Data'!$B:$AH,MATCH(B$1,'Published Daily Data'!$B$1:$AH$1,0),TRUE)</f>
        <v>0</v>
      </c>
      <c r="C365" s="79">
        <f>VLOOKUP($A365,'Published Daily Data'!$B:$AH,MATCH(C$1,'Published Daily Data'!$B$1:$AH$1,0),TRUE)</f>
        <v>0</v>
      </c>
      <c r="D365" s="79">
        <f>VLOOKUP($A365,'Published Daily Data'!$B:$AH,MATCH(D$1,'Published Daily Data'!$B$1:$AH$1,0),TRUE)</f>
        <v>23174</v>
      </c>
      <c r="E365" s="79">
        <f>VLOOKUP($A365,'Published Daily Data'!$B:$AH,MATCH(E$1,'Published Daily Data'!$B$1:$AH$1,0),TRUE)</f>
        <v>23174</v>
      </c>
      <c r="F365" s="79">
        <f>VLOOKUP($A365,'Published Daily Data'!$B:$AH,MATCH(F$1,'Published Daily Data'!$B$1:$AH$1,0),TRUE)</f>
        <v>0</v>
      </c>
      <c r="G365" s="79">
        <f>VLOOKUP($A365,'Published Daily Data'!$B:$AH,MATCH(G$1,'Published Daily Data'!$B$1:$AH$1,0),TRUE)</f>
        <v>112</v>
      </c>
      <c r="H365" s="79">
        <f>VLOOKUP($A365,'Published Daily Data'!$B:$AH,MATCH(H$1,'Published Daily Data'!$B$1:$AH$1,0),TRUE)</f>
        <v>0</v>
      </c>
      <c r="I365" s="79">
        <f>VLOOKUP($A365,'Published Daily Data'!$B:$AH,MATCH(I$1,'Published Daily Data'!$B$1:$AH$1,0),TRUE)</f>
        <v>0</v>
      </c>
      <c r="J365" s="79">
        <f>VLOOKUP($A365,'Published Daily Data'!$B:$AH,MATCH(J$1,'Published Daily Data'!$B$1:$AH$1,0),TRUE)</f>
        <v>0</v>
      </c>
      <c r="K365" s="79">
        <f>VLOOKUP($A365,'Published Daily Data'!$B:$AH,MATCH(K$1,'Published Daily Data'!$B$1:$AH$1,0),TRUE)</f>
        <v>0</v>
      </c>
      <c r="L365" s="79">
        <f>VLOOKUP($A365,'Published Daily Data'!$B:$AH,MATCH(L$1,'Published Daily Data'!$B$1:$AH$1,0),TRUE)</f>
        <v>23062</v>
      </c>
      <c r="M365" s="79">
        <f>VLOOKUP($A365,'Published Daily Data'!$B:$AH,MATCH(M$1,'Published Daily Data'!$B$1:$AH$1,0),TRUE)</f>
        <v>0</v>
      </c>
      <c r="N365" s="79">
        <f>VLOOKUP($A365,'Published Daily Data'!$B:$AH,MATCH(N$1,'Published Daily Data'!$B$1:$AH$1,0),TRUE)</f>
        <v>0</v>
      </c>
      <c r="O365" s="79">
        <f>VLOOKUP($A365,'Published Daily Data'!$B:$AH,MATCH(O$1,'Published Daily Data'!$B$1:$AH$1,0),TRUE)</f>
        <v>23062</v>
      </c>
      <c r="P365" s="79">
        <f>VLOOKUP($A365,'Published Daily Data'!$B:$AH,MATCH(P$1,'Published Daily Data'!$B$1:$AH$1,0),TRUE)</f>
        <v>112</v>
      </c>
      <c r="Q365" s="89">
        <f>VLOOKUP($A365,'Published Daily Data'!$B:$AH,MATCH(Q$1,'Published Daily Data'!$B$1:$AH$1,0),TRUE)</f>
        <v>0</v>
      </c>
      <c r="R365" s="89">
        <f>VLOOKUP($A365,'Published Daily Data'!$B:$AH,MATCH(R$1,'Published Daily Data'!$B$1:$AH$1,0),TRUE)</f>
        <v>45.816620316918417</v>
      </c>
      <c r="S365" s="89">
        <f>VLOOKUP($A365,'Published Daily Data'!$B:$AH,MATCH(S$1,'Published Daily Data'!$B$1:$AH$1,0),TRUE)</f>
        <v>0</v>
      </c>
      <c r="T365" s="89">
        <f>VLOOKUP($A365,'Published Daily Data'!$B:$AH,MATCH(T$1,'Published Daily Data'!$B$1:$AH$1,0),TRUE)</f>
        <v>153.61816405039198</v>
      </c>
      <c r="U365" s="89">
        <f>VLOOKUP($A365,'Published Daily Data'!$B:$BI,MATCH(U$1,'Published Daily Data'!$B$1:$BI$1,0),TRUE)</f>
        <v>199.43478436731041</v>
      </c>
      <c r="V365" s="89">
        <f>VLOOKUP($A365,'Published Daily Data'!$B:$AH,MATCH(V$1,'Published Daily Data'!$B$1:$AH$1,0),TRUE)</f>
        <v>0</v>
      </c>
      <c r="W365" s="89">
        <f>-VLOOKUP($A365,'Published Daily Data'!$B:$AH,MATCH(W$1,'Published Daily Data'!$B$1:$AH$1,0),TRUE)</f>
        <v>-199.43478436731041</v>
      </c>
      <c r="X365" s="89">
        <f>VLOOKUP($A365,'Published Daily Data'!$B:$AH,MATCH(X$1,'Published Daily Data'!$B$1:$AH$1,0),TRUE)</f>
        <v>0</v>
      </c>
      <c r="Y365" s="89">
        <f>VLOOKUP($A365,'Published Daily Data'!$B:$AH,MATCH(Y$1,'Published Daily Data'!$B$1:$AH$1,0),TRUE)</f>
        <v>23174</v>
      </c>
      <c r="Z365" s="89" t="e">
        <f>VLOOKUP($A365,'Published Daily Data'!$B:$AH,MATCH(Z$1,'Published Daily Data'!$B$1:$AH$1,0),TRUE)</f>
        <v>#N/A</v>
      </c>
      <c r="AA365" s="80">
        <f>VLOOKUP($A365,'Published Daily Data'!$B:$AH,MATCH(AA$1,'Published Daily Data'!$B$1:$AH$1,0),TRUE)</f>
        <v>1.8972896966939667E-2</v>
      </c>
      <c r="AB365" s="80">
        <f>VLOOKUP($A365,'Published Daily Data'!$B:$AH,MATCH(AB$1,'Published Daily Data'!$B$1:$AH$1,0),TRUE)</f>
        <v>0</v>
      </c>
      <c r="AC365" s="80"/>
    </row>
    <row r="366" spans="1:29" x14ac:dyDescent="0.25">
      <c r="A366" s="88">
        <f t="shared" si="6"/>
        <v>45030</v>
      </c>
      <c r="B366" s="79">
        <f>VLOOKUP($A366,'Published Daily Data'!$B:$AH,MATCH(B$1,'Published Daily Data'!$B$1:$AH$1,0),TRUE)</f>
        <v>0</v>
      </c>
      <c r="C366" s="79">
        <f>VLOOKUP($A366,'Published Daily Data'!$B:$AH,MATCH(C$1,'Published Daily Data'!$B$1:$AH$1,0),TRUE)</f>
        <v>0</v>
      </c>
      <c r="D366" s="79">
        <f>VLOOKUP($A366,'Published Daily Data'!$B:$AH,MATCH(D$1,'Published Daily Data'!$B$1:$AH$1,0),TRUE)</f>
        <v>7629</v>
      </c>
      <c r="E366" s="79">
        <f>VLOOKUP($A366,'Published Daily Data'!$B:$AH,MATCH(E$1,'Published Daily Data'!$B$1:$AH$1,0),TRUE)</f>
        <v>7629</v>
      </c>
      <c r="F366" s="79">
        <f>VLOOKUP($A366,'Published Daily Data'!$B:$AH,MATCH(F$1,'Published Daily Data'!$B$1:$AH$1,0),TRUE)</f>
        <v>0</v>
      </c>
      <c r="G366" s="79">
        <f>VLOOKUP($A366,'Published Daily Data'!$B:$AH,MATCH(G$1,'Published Daily Data'!$B$1:$AH$1,0),TRUE)</f>
        <v>499</v>
      </c>
      <c r="H366" s="79">
        <f>VLOOKUP($A366,'Published Daily Data'!$B:$AH,MATCH(H$1,'Published Daily Data'!$B$1:$AH$1,0),TRUE)</f>
        <v>0</v>
      </c>
      <c r="I366" s="79">
        <f>VLOOKUP($A366,'Published Daily Data'!$B:$AH,MATCH(I$1,'Published Daily Data'!$B$1:$AH$1,0),TRUE)</f>
        <v>0</v>
      </c>
      <c r="J366" s="79">
        <f>VLOOKUP($A366,'Published Daily Data'!$B:$AH,MATCH(J$1,'Published Daily Data'!$B$1:$AH$1,0),TRUE)</f>
        <v>0</v>
      </c>
      <c r="K366" s="79">
        <f>VLOOKUP($A366,'Published Daily Data'!$B:$AH,MATCH(K$1,'Published Daily Data'!$B$1:$AH$1,0),TRUE)</f>
        <v>0</v>
      </c>
      <c r="L366" s="79">
        <f>VLOOKUP($A366,'Published Daily Data'!$B:$AH,MATCH(L$1,'Published Daily Data'!$B$1:$AH$1,0),TRUE)</f>
        <v>7130</v>
      </c>
      <c r="M366" s="79">
        <f>VLOOKUP($A366,'Published Daily Data'!$B:$AH,MATCH(M$1,'Published Daily Data'!$B$1:$AH$1,0),TRUE)</f>
        <v>0</v>
      </c>
      <c r="N366" s="79">
        <f>VLOOKUP($A366,'Published Daily Data'!$B:$AH,MATCH(N$1,'Published Daily Data'!$B$1:$AH$1,0),TRUE)</f>
        <v>0</v>
      </c>
      <c r="O366" s="79">
        <f>VLOOKUP($A366,'Published Daily Data'!$B:$AH,MATCH(O$1,'Published Daily Data'!$B$1:$AH$1,0),TRUE)</f>
        <v>7130</v>
      </c>
      <c r="P366" s="79">
        <f>VLOOKUP($A366,'Published Daily Data'!$B:$AH,MATCH(P$1,'Published Daily Data'!$B$1:$AH$1,0),TRUE)</f>
        <v>499</v>
      </c>
      <c r="Q366" s="89">
        <f>VLOOKUP($A366,'Published Daily Data'!$B:$AH,MATCH(Q$1,'Published Daily Data'!$B$1:$AH$1,0),TRUE)</f>
        <v>0</v>
      </c>
      <c r="R366" s="89">
        <f>VLOOKUP($A366,'Published Daily Data'!$B:$AH,MATCH(R$1,'Published Daily Data'!$B$1:$AH$1,0),TRUE)</f>
        <v>203.77987530123497</v>
      </c>
      <c r="S366" s="89">
        <f>VLOOKUP($A366,'Published Daily Data'!$B:$AH,MATCH(S$1,'Published Daily Data'!$B$1:$AH$1,0),TRUE)</f>
        <v>0</v>
      </c>
      <c r="T366" s="89">
        <f>VLOOKUP($A366,'Published Daily Data'!$B:$AH,MATCH(T$1,'Published Daily Data'!$B$1:$AH$1,0),TRUE)</f>
        <v>47.493604617088494</v>
      </c>
      <c r="U366" s="89">
        <f>VLOOKUP($A366,'Published Daily Data'!$B:$BI,MATCH(U$1,'Published Daily Data'!$B$1:$BI$1,0),TRUE)</f>
        <v>251.27347991832352</v>
      </c>
      <c r="V366" s="89"/>
      <c r="W366" s="89"/>
      <c r="X366" s="89"/>
      <c r="Y366" s="89">
        <f>VLOOKUP($A366,'Published Daily Data'!$B:$AH,MATCH(Y$1,'Published Daily Data'!$B$1:$AH$1,0),TRUE)</f>
        <v>7629</v>
      </c>
      <c r="Z366" s="89"/>
      <c r="AA366" s="80">
        <f>VLOOKUP($A366,'Published Daily Data'!$B:$AH,MATCH(AA$1,'Published Daily Data'!$B$1:$AH$1,0),TRUE)</f>
        <v>7.2612732900450172E-2</v>
      </c>
      <c r="AB366" s="80"/>
      <c r="AC366" s="80"/>
    </row>
    <row r="367" spans="1:29" x14ac:dyDescent="0.25">
      <c r="A367" s="88">
        <f t="shared" si="6"/>
        <v>45031</v>
      </c>
      <c r="B367" s="79">
        <f>VLOOKUP($A367,'Published Daily Data'!$B:$AH,MATCH(B$1,'Published Daily Data'!$B$1:$AH$1,0),TRUE)</f>
        <v>0</v>
      </c>
      <c r="C367" s="79">
        <f>VLOOKUP($A367,'Published Daily Data'!$B:$AH,MATCH(C$1,'Published Daily Data'!$B$1:$AH$1,0),TRUE)</f>
        <v>0</v>
      </c>
      <c r="D367" s="79">
        <f>VLOOKUP($A367,'Published Daily Data'!$B:$AH,MATCH(D$1,'Published Daily Data'!$B$1:$AH$1,0),TRUE)</f>
        <v>3854</v>
      </c>
      <c r="E367" s="79">
        <f>VLOOKUP($A367,'Published Daily Data'!$B:$AH,MATCH(E$1,'Published Daily Data'!$B$1:$AH$1,0),TRUE)</f>
        <v>3854</v>
      </c>
      <c r="F367" s="79">
        <f>VLOOKUP($A367,'Published Daily Data'!$B:$AH,MATCH(F$1,'Published Daily Data'!$B$1:$AH$1,0),TRUE)</f>
        <v>0</v>
      </c>
      <c r="G367" s="79">
        <f>VLOOKUP($A367,'Published Daily Data'!$B:$AH,MATCH(G$1,'Published Daily Data'!$B$1:$AH$1,0),TRUE)</f>
        <v>1391</v>
      </c>
      <c r="H367" s="79">
        <f>VLOOKUP($A367,'Published Daily Data'!$B:$AH,MATCH(H$1,'Published Daily Data'!$B$1:$AH$1,0),TRUE)</f>
        <v>0</v>
      </c>
      <c r="I367" s="79">
        <f>VLOOKUP($A367,'Published Daily Data'!$B:$AH,MATCH(I$1,'Published Daily Data'!$B$1:$AH$1,0),TRUE)</f>
        <v>0</v>
      </c>
      <c r="J367" s="79">
        <f>VLOOKUP($A367,'Published Daily Data'!$B:$AH,MATCH(J$1,'Published Daily Data'!$B$1:$AH$1,0),TRUE)</f>
        <v>0</v>
      </c>
      <c r="K367" s="79">
        <f>VLOOKUP($A367,'Published Daily Data'!$B:$AH,MATCH(K$1,'Published Daily Data'!$B$1:$AH$1,0),TRUE)</f>
        <v>0</v>
      </c>
      <c r="L367" s="79">
        <f>VLOOKUP($A367,'Published Daily Data'!$B:$AH,MATCH(L$1,'Published Daily Data'!$B$1:$AH$1,0),TRUE)</f>
        <v>2463</v>
      </c>
      <c r="M367" s="79">
        <f>VLOOKUP($A367,'Published Daily Data'!$B:$AH,MATCH(M$1,'Published Daily Data'!$B$1:$AH$1,0),TRUE)</f>
        <v>0</v>
      </c>
      <c r="N367" s="79">
        <f>VLOOKUP($A367,'Published Daily Data'!$B:$AH,MATCH(N$1,'Published Daily Data'!$B$1:$AH$1,0),TRUE)</f>
        <v>0</v>
      </c>
      <c r="Q367" s="89">
        <f>VLOOKUP($A367,'Published Daily Data'!$B:$AH,MATCH(Q$1,'Published Daily Data'!$B$1:$AH$1,0),TRUE)</f>
        <v>0</v>
      </c>
      <c r="R367" s="89">
        <f>VLOOKUP($A367,'Published Daily Data'!$B:$AH,MATCH(R$1,'Published Daily Data'!$B$1:$AH$1,0),TRUE)</f>
        <v>567.91785088072993</v>
      </c>
      <c r="S367" s="89">
        <f>VLOOKUP($A367,'Published Daily Data'!$B:$AH,MATCH(S$1,'Published Daily Data'!$B$1:$AH$1,0),TRUE)</f>
        <v>0</v>
      </c>
      <c r="T367" s="89">
        <f>VLOOKUP($A367,'Published Daily Data'!$B:$AH,MATCH(T$1,'Published Daily Data'!$B$1:$AH$1,0),TRUE)</f>
        <v>16.899197042574123</v>
      </c>
      <c r="U367" s="89">
        <f>VLOOKUP($A367,'Published Daily Data'!$B:$BI,MATCH(U$1,'Published Daily Data'!$B$1:$BI$1,0),TRUE)</f>
        <v>584.81704792330413</v>
      </c>
      <c r="V367" s="89"/>
      <c r="W367" s="89"/>
      <c r="X367" s="89"/>
      <c r="Y367" s="89">
        <f>VLOOKUP($A367,'Published Daily Data'!$B:$AH,MATCH(Y$1,'Published Daily Data'!$B$1:$AH$1,0),TRUE)</f>
        <v>3928</v>
      </c>
      <c r="Z367" s="89"/>
      <c r="AA367" s="80">
        <f>VLOOKUP($A367,'Published Daily Data'!$B:$AH,MATCH(AA$1,'Published Daily Data'!$B$1:$AH$1,0),TRUE)</f>
        <v>0.3282330346722695</v>
      </c>
      <c r="AB367" s="80"/>
      <c r="AC367" s="80"/>
    </row>
    <row r="368" spans="1:29" x14ac:dyDescent="0.25">
      <c r="A368" s="88">
        <f>AY5</f>
        <v>45032</v>
      </c>
      <c r="B368" s="79">
        <f>VLOOKUP($A368,'Published Daily Data'!$B:$AH,MATCH(B$1,'Published Daily Data'!$B$1:$AH$1,0),TRUE)</f>
        <v>0</v>
      </c>
      <c r="Y368" s="79"/>
      <c r="Z368" s="79"/>
    </row>
  </sheetData>
  <mergeCells count="3">
    <mergeCell ref="AY5:AY6"/>
    <mergeCell ref="AU4:AX4"/>
    <mergeCell ref="AU5:AX6"/>
  </mergeCells>
  <conditionalFormatting sqref="B2:E2 N2 Z1:Z2 O1:P2">
    <cfRule type="containsBlanks" dxfId="48" priority="19">
      <formula>LEN(TRIM(B1))=0</formula>
    </cfRule>
  </conditionalFormatting>
  <conditionalFormatting sqref="P1">
    <cfRule type="containsBlanks" dxfId="47" priority="17">
      <formula>LEN(TRIM(P1))=0</formula>
    </cfRule>
  </conditionalFormatting>
  <conditionalFormatting sqref="Y1:Y2">
    <cfRule type="containsBlanks" dxfId="46" priority="1">
      <formula>LEN(TRIM(Y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19"/>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AVRN to BPAT in MWh (reported by AVRN). Negative interchange values indicate net inflows into AVRN, and positive interchange values indicate net outflows from AVRN.</v>
      </c>
    </row>
    <row r="74" spans="1:2" ht="30" x14ac:dyDescent="0.25">
      <c r="A74" s="108" t="str">
        <f>'Known Data Issues'!AY$1</f>
        <v>PACW</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AVRN to PACW in MWh (reported by AVRN). Negative interchange values indicate net inflows into AVRN, and positive interchange values indicate net outflows from AVRN.</v>
      </c>
    </row>
    <row r="75" spans="1:2" ht="45" x14ac:dyDescent="0.25">
      <c r="A75" s="48" t="str">
        <f>'Known Data Issues'!AZ1</f>
        <v>Active BPAT</v>
      </c>
      <c r="B75"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AVRN and BPAT for the specified hour.
0 indicates there is not an active interconnection.
Respondents are required to report interchange for all active interconnections.</v>
      </c>
    </row>
    <row r="76" spans="1:2" ht="45" x14ac:dyDescent="0.25">
      <c r="A76" s="48" t="str">
        <f>'Known Data Issues'!BA1</f>
        <v>Active PACW</v>
      </c>
      <c r="B76"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AVRN and PACW for the specified hour.
0 indicates there is not an active interconnection.
Respondents are required to report interchange for all active interconnections.</v>
      </c>
    </row>
    <row r="77" spans="1:2" ht="30" x14ac:dyDescent="0.25">
      <c r="A77" s="48" t="str">
        <f>'Known Data Issues'!BB1</f>
        <v>From BPAT</v>
      </c>
      <c r="B77" s="15" t="str">
        <f>"The interchange from "&amp;A73&amp;" to "&amp;'Published Hourly Data'!$A$2&amp;" in MWh (reported by " &amp;A73&amp;"). Negative interchange values indicate net inflows into "&amp;A73&amp;", and positive interchange values indicate net outflows from "&amp;A73&amp;"."</f>
        <v>The interchange from BPAT to AVRN in MWh (reported by BPAT). Negative interchange values indicate net inflows into BPAT, and positive interchange values indicate net outflows from BPAT.</v>
      </c>
    </row>
    <row r="78" spans="1:2" ht="30" x14ac:dyDescent="0.25">
      <c r="A78" s="48" t="str">
        <f>'Known Data Issues'!BC1</f>
        <v>From PACW</v>
      </c>
      <c r="B78" s="15" t="str">
        <f>"The interchange from "&amp;A74&amp;" to "&amp;'Published Hourly Data'!$A$2&amp;" in MWh (reported by " &amp;A74&amp;"). Negative interchange values indicate net inflows into "&amp;A74&amp;", and positive interchange values indicate net outflows from "&amp;A74&amp;"."</f>
        <v>The interchange from PACW to AVRN in MWh (reported by PACW). Negative interchange values indicate net inflows into PACW, and positive interchange values indicate net outflows from PACW.</v>
      </c>
    </row>
    <row r="79" spans="1:2" ht="45" x14ac:dyDescent="0.25">
      <c r="A79" s="48" t="str">
        <f>'Known Data Issues'!BD1</f>
        <v>Balance BPAT</v>
      </c>
      <c r="B79"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AVRN to BPAT reported by AVRN and the interchange from BPAT to AVRN reported by BPAT. Normally, the interchanges should sum to zero. When the reported data balances, this column displays 0. When there is an imbalanced, this column displays the non-zero sum.</v>
      </c>
    </row>
    <row r="80" spans="1:2" ht="45" x14ac:dyDescent="0.25">
      <c r="A80" s="48" t="str">
        <f>'Known Data Issues'!BE1</f>
        <v>Balance PACW</v>
      </c>
      <c r="B80"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AVRN to PACW reported by AVRN and the interchange from PACW to AVRN reported by PACW. Normally, the interchanges should sum to zero. When the reported data balances, this column displays 0. When there is an imbalanced, this column displays the non-zero sum.</v>
      </c>
    </row>
    <row r="81" spans="1:2" ht="45" x14ac:dyDescent="0.25">
      <c r="A81" s="15" t="s">
        <v>139</v>
      </c>
      <c r="B81" s="15" t="s">
        <v>351</v>
      </c>
    </row>
    <row r="82" spans="1:2" ht="30" x14ac:dyDescent="0.25">
      <c r="A82" s="49" t="s">
        <v>138</v>
      </c>
      <c r="B82" s="49" t="s">
        <v>352</v>
      </c>
    </row>
    <row r="83" spans="1:2" ht="30" x14ac:dyDescent="0.25">
      <c r="A83" s="110" t="s">
        <v>140</v>
      </c>
      <c r="B83" s="111" t="s">
        <v>353</v>
      </c>
    </row>
    <row r="84" spans="1:2" ht="30" x14ac:dyDescent="0.25">
      <c r="A84" s="119" t="s">
        <v>141</v>
      </c>
      <c r="B84" s="120" t="s">
        <v>354</v>
      </c>
    </row>
    <row r="85" spans="1:2" ht="30" x14ac:dyDescent="0.25">
      <c r="A85" s="93" t="s">
        <v>142</v>
      </c>
      <c r="B85" s="94" t="s">
        <v>355</v>
      </c>
    </row>
    <row r="86" spans="1:2" ht="30" x14ac:dyDescent="0.25">
      <c r="A86" s="46" t="s">
        <v>143</v>
      </c>
      <c r="B86" s="45" t="s">
        <v>356</v>
      </c>
    </row>
    <row r="87" spans="1:2" ht="45" x14ac:dyDescent="0.25">
      <c r="A87" s="15" t="s">
        <v>144</v>
      </c>
      <c r="B87" s="15" t="s">
        <v>357</v>
      </c>
    </row>
    <row r="88" spans="1:2" ht="45" x14ac:dyDescent="0.25">
      <c r="A88" s="15" t="s">
        <v>145</v>
      </c>
      <c r="B88" s="15" t="s">
        <v>358</v>
      </c>
    </row>
    <row r="89" spans="1:2" ht="45" x14ac:dyDescent="0.25">
      <c r="A89" s="15" t="s">
        <v>146</v>
      </c>
      <c r="B89" s="15" t="s">
        <v>359</v>
      </c>
    </row>
    <row r="90" spans="1:2" ht="45" x14ac:dyDescent="0.25">
      <c r="A90" s="15" t="s">
        <v>147</v>
      </c>
      <c r="B90" s="15" t="s">
        <v>360</v>
      </c>
    </row>
    <row r="91" spans="1:2" ht="45" x14ac:dyDescent="0.25">
      <c r="A91" s="15" t="s">
        <v>149</v>
      </c>
      <c r="B91" s="15" t="s">
        <v>361</v>
      </c>
    </row>
    <row r="92" spans="1:2" ht="30" x14ac:dyDescent="0.25">
      <c r="A92" s="118" t="s">
        <v>150</v>
      </c>
      <c r="B92" s="118" t="s">
        <v>353</v>
      </c>
    </row>
    <row r="93" spans="1:2" ht="30" x14ac:dyDescent="0.25">
      <c r="A93" s="121" t="s">
        <v>151</v>
      </c>
      <c r="B93" s="121" t="s">
        <v>354</v>
      </c>
    </row>
    <row r="94" spans="1:2" ht="30" x14ac:dyDescent="0.25">
      <c r="A94" s="122" t="s">
        <v>152</v>
      </c>
      <c r="B94" s="122" t="s">
        <v>355</v>
      </c>
    </row>
    <row r="95" spans="1:2" ht="30" x14ac:dyDescent="0.25">
      <c r="A95" s="47" t="s">
        <v>153</v>
      </c>
      <c r="B95" s="47" t="s">
        <v>356</v>
      </c>
    </row>
    <row r="96" spans="1:2" ht="45" x14ac:dyDescent="0.25">
      <c r="A96" s="15" t="s">
        <v>154</v>
      </c>
      <c r="B96" s="15" t="s">
        <v>362</v>
      </c>
    </row>
    <row r="97" spans="1:2" ht="30" x14ac:dyDescent="0.25">
      <c r="A97" s="110" t="s">
        <v>8</v>
      </c>
      <c r="B97" s="111" t="s">
        <v>363</v>
      </c>
    </row>
    <row r="98" spans="1:2" ht="30" x14ac:dyDescent="0.25">
      <c r="A98" s="119" t="s">
        <v>9</v>
      </c>
      <c r="B98" s="120" t="s">
        <v>364</v>
      </c>
    </row>
    <row r="99" spans="1:2" ht="30" x14ac:dyDescent="0.25">
      <c r="A99" s="93" t="s">
        <v>10</v>
      </c>
      <c r="B99" s="94" t="s">
        <v>365</v>
      </c>
    </row>
    <row r="100" spans="1:2" ht="30" x14ac:dyDescent="0.25">
      <c r="A100" s="46" t="s">
        <v>22</v>
      </c>
      <c r="B100" s="45" t="s">
        <v>366</v>
      </c>
    </row>
    <row r="101" spans="1:2" ht="30" x14ac:dyDescent="0.25">
      <c r="A101" s="110" t="s">
        <v>195</v>
      </c>
      <c r="B101" s="111" t="s">
        <v>367</v>
      </c>
    </row>
    <row r="102" spans="1:2" ht="30" x14ac:dyDescent="0.25">
      <c r="A102" s="119" t="s">
        <v>196</v>
      </c>
      <c r="B102" s="120" t="s">
        <v>368</v>
      </c>
    </row>
    <row r="103" spans="1:2" ht="30" x14ac:dyDescent="0.25">
      <c r="A103" s="93" t="s">
        <v>197</v>
      </c>
      <c r="B103" s="94" t="s">
        <v>369</v>
      </c>
    </row>
    <row r="104" spans="1:2" ht="30" x14ac:dyDescent="0.25">
      <c r="A104" s="46" t="s">
        <v>198</v>
      </c>
      <c r="B104" s="45" t="s">
        <v>370</v>
      </c>
    </row>
    <row r="105" spans="1:2" ht="60" x14ac:dyDescent="0.25">
      <c r="A105" s="24" t="s">
        <v>184</v>
      </c>
      <c r="B105" s="38" t="s">
        <v>371</v>
      </c>
    </row>
    <row r="106" spans="1:2" ht="60" x14ac:dyDescent="0.25">
      <c r="A106" s="24" t="s">
        <v>185</v>
      </c>
      <c r="B106" s="38" t="s">
        <v>372</v>
      </c>
    </row>
    <row r="107" spans="1:2" ht="60" x14ac:dyDescent="0.25">
      <c r="A107" s="24" t="s">
        <v>193</v>
      </c>
      <c r="B107" s="38" t="s">
        <v>373</v>
      </c>
    </row>
    <row r="108" spans="1:2" ht="30" x14ac:dyDescent="0.25">
      <c r="A108" s="24" t="s">
        <v>186</v>
      </c>
      <c r="B108" s="44" t="s">
        <v>374</v>
      </c>
    </row>
    <row r="109" spans="1:2" ht="30" x14ac:dyDescent="0.25">
      <c r="A109" s="24" t="s">
        <v>187</v>
      </c>
      <c r="B109" s="44" t="s">
        <v>375</v>
      </c>
    </row>
    <row r="110" spans="1:2" ht="30" x14ac:dyDescent="0.25">
      <c r="A110" s="24" t="s">
        <v>194</v>
      </c>
      <c r="B110" s="44" t="s">
        <v>376</v>
      </c>
    </row>
    <row r="111" spans="1:2" ht="30" x14ac:dyDescent="0.25">
      <c r="A111" s="24" t="s">
        <v>188</v>
      </c>
      <c r="B111" s="44" t="s">
        <v>377</v>
      </c>
    </row>
    <row r="112" spans="1:2" ht="30" x14ac:dyDescent="0.25">
      <c r="A112" s="24" t="s">
        <v>203</v>
      </c>
      <c r="B112" s="39" t="s">
        <v>378</v>
      </c>
    </row>
    <row r="113" spans="1:2" ht="30" x14ac:dyDescent="0.25">
      <c r="A113" s="24" t="s">
        <v>189</v>
      </c>
      <c r="B113" s="44" t="s">
        <v>379</v>
      </c>
    </row>
    <row r="114" spans="1:2" ht="30" x14ac:dyDescent="0.25">
      <c r="A114" s="24" t="s">
        <v>191</v>
      </c>
      <c r="B114" s="44" t="s">
        <v>380</v>
      </c>
    </row>
    <row r="115" spans="1:2" ht="30" x14ac:dyDescent="0.25">
      <c r="A115" s="24" t="s">
        <v>202</v>
      </c>
      <c r="B115" s="44" t="s">
        <v>381</v>
      </c>
    </row>
    <row r="116" spans="1:2" ht="30" x14ac:dyDescent="0.25">
      <c r="A116" s="24" t="s">
        <v>208</v>
      </c>
      <c r="B116" s="91" t="s">
        <v>384</v>
      </c>
    </row>
    <row r="117" spans="1:2" ht="45" x14ac:dyDescent="0.25">
      <c r="A117" s="24" t="s">
        <v>207</v>
      </c>
      <c r="B117" s="44" t="s">
        <v>385</v>
      </c>
    </row>
    <row r="118" spans="1:2" ht="30" x14ac:dyDescent="0.25">
      <c r="A118" s="24" t="s">
        <v>201</v>
      </c>
      <c r="B118" s="44" t="s">
        <v>382</v>
      </c>
    </row>
    <row r="119" spans="1:2" ht="30" x14ac:dyDescent="0.25">
      <c r="A119" s="24" t="s">
        <v>200</v>
      </c>
      <c r="B119" s="44" t="s">
        <v>383</v>
      </c>
    </row>
  </sheetData>
  <mergeCells count="1">
    <mergeCell ref="A1:B1"/>
  </mergeCells>
  <conditionalFormatting sqref="B87:B89">
    <cfRule type="cellIs" dxfId="18" priority="15" operator="notEqual">
      <formula>0</formula>
    </cfRule>
  </conditionalFormatting>
  <conditionalFormatting sqref="B8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1">
    <cfRule type="cellIs" dxfId="10" priority="1" operator="notEqual">
      <formula>0</formula>
    </cfRule>
  </conditionalFormatting>
  <conditionalFormatting sqref="A79:B8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0">
    <cfRule type="cellIs" dxfId="6" priority="16" operator="notEqual">
      <formula>0</formula>
    </cfRule>
  </conditionalFormatting>
  <conditionalFormatting sqref="A87:A89">
    <cfRule type="cellIs" dxfId="5" priority="14" operator="notEqual">
      <formula>0</formula>
    </cfRule>
  </conditionalFormatting>
  <conditionalFormatting sqref="A96">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0">
    <cfRule type="cellIs" dxfId="1" priority="17" operator="notEqual">
      <formula>0</formula>
    </cfRule>
  </conditionalFormatting>
  <conditionalFormatting sqref="B96">
    <cfRule type="cellIs" dxfId="0" priority="19" operator="notEqual">
      <formula>0</formula>
    </cfRule>
  </conditionalFormatting>
  <hyperlinks>
    <hyperlink ref="B3" r:id="rId1" display="About the EIA-930 data"/>
    <hyperlink ref="B105" r:id="rId2" display="Selected CO2 emissions factor for natural gas (lbs/kWh).   Selection method described in EIA's FAQ: https://www.eia.gov/tools/faqs/faq.php?id=74&amp;t=11"/>
    <hyperlink ref="B106" r:id="rId3" display="Selected CO2 emissions factor for natural gas (lbs/kWh).   Selection method described in EIA's FAQ: https://www.eia.gov/tools/faqs/faq.php?id=74&amp;t=11"/>
    <hyperlink ref="B107"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148</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148</v>
      </c>
      <c r="B2" t="s">
        <v>386</v>
      </c>
      <c r="C2" s="14">
        <v>-15</v>
      </c>
      <c r="D2" s="14">
        <v>3000</v>
      </c>
    </row>
    <row r="3" spans="1:4" x14ac:dyDescent="0.25">
      <c r="A3" t="s">
        <v>148</v>
      </c>
      <c r="B3" t="s">
        <v>387</v>
      </c>
      <c r="C3" s="14">
        <v>-50</v>
      </c>
      <c r="D3" s="14">
        <v>3000</v>
      </c>
    </row>
    <row r="4" spans="1:4" x14ac:dyDescent="0.25">
      <c r="A4"/>
      <c r="B4"/>
      <c r="C4" s="14"/>
      <c r="D4" s="14"/>
    </row>
    <row r="5" spans="1:4" x14ac:dyDescent="0.25">
      <c r="A5"/>
      <c r="B5"/>
      <c r="C5" s="14"/>
      <c r="D5" s="14"/>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6:3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